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DCF52133-19A4-47A6-A81D-3331A1D60C88}" xr6:coauthVersionLast="47" xr6:coauthVersionMax="47" xr10:uidLastSave="{00000000-0000-0000-0000-000000000000}"/>
  <bookViews>
    <workbookView xWindow="-110" yWindow="-110" windowWidth="38620" windowHeight="21220" xr2:uid="{6EE12F01-E867-4B25-A282-83374590959E}"/>
  </bookViews>
  <sheets>
    <sheet name="Appendix 1A" sheetId="6" r:id="rId1"/>
    <sheet name="Appendix 1B" sheetId="1" r:id="rId2"/>
    <sheet name="Appendix 1C" sheetId="2" r:id="rId3"/>
    <sheet name="Appendix 1D" sheetId="3" r:id="rId4"/>
    <sheet name="Appendix 1E" sheetId="4" r:id="rId5"/>
    <sheet name="Appendix 1F" sheetId="5" r:id="rId6"/>
  </sheets>
  <definedNames>
    <definedName name="_xlnm._FilterDatabase" localSheetId="0" hidden="1">'Appendix 1A'!$A$1:$Q$325</definedName>
    <definedName name="_xlnm._FilterDatabase" localSheetId="1" hidden="1">'Appendix 1B'!$A$6:$Q$325</definedName>
    <definedName name="_xlnm._FilterDatabase" localSheetId="2" hidden="1">'Appendix 1C'!$A$6:$Q$325</definedName>
    <definedName name="_xlnm._FilterDatabase" localSheetId="3" hidden="1">'Appendix 1D'!$A$6:$Q$6</definedName>
    <definedName name="_xlnm._FilterDatabase" localSheetId="4" hidden="1">'Appendix 1E'!$A$5:$M$324</definedName>
    <definedName name="_xlnm._FilterDatabase" localSheetId="5" hidden="1">'Appendix 1F'!$A$5:$M$324</definedName>
    <definedName name="_Order1" hidden="1">255</definedName>
    <definedName name="_Order2" hidden="1">255</definedName>
    <definedName name="adj" localSheetId="0" hidden="1">{"MM Visits",#N/A,TRUE,"Moderately Managed";"MM Dollars per Hour",#N/A,TRUE,"Moderately Managed";"MM Hours per Visit",#N/A,TRUE,"Moderately Managed";"MM Dollars per Visit",#N/A,TRUE,"Moderately Managed";"MM Total Visits",#N/A,TRUE,"Moderately Managed";"MM PMPM",#N/A,TRUE,"Moderately Managed"}</definedName>
    <definedName name="adj" hidden="1">{"MM Visits",#N/A,TRUE,"Moderately Managed";"MM Dollars per Hour",#N/A,TRUE,"Moderately Managed";"MM Hours per Visit",#N/A,TRUE,"Moderately Managed";"MM Dollars per Visit",#N/A,TRUE,"Moderately Managed";"MM Total Visits",#N/A,TRUE,"Moderately Managed";"MM PMPM",#N/A,TRUE,"Moderately Managed"}</definedName>
    <definedName name="adj_lm" localSheetId="0" hidden="1">{"UM Visits",#N/A,FALSE,"Unmanaged";"UM Dollars per Hour",#N/A,FALSE,"Unmanaged";"UM Hours per Visit",#N/A,FALSE,"Unmanaged";"UM Dollars per Visit",#N/A,FALSE,"Unmanaged";"UM Total Visits",#N/A,FALSE,"Unmanaged";"UM PMPM",#N/A,FALSE,"Unmanaged"}</definedName>
    <definedName name="adj_lm" hidden="1">{"UM Visits",#N/A,FALSE,"Unmanaged";"UM Dollars per Hour",#N/A,FALSE,"Unmanaged";"UM Hours per Visit",#N/A,FALSE,"Unmanaged";"UM Dollars per Visit",#N/A,FALSE,"Unmanaged";"UM Total Visits",#N/A,FALSE,"Unmanaged";"UM PMPM",#N/A,FALSE,"Unmanaged"}</definedName>
    <definedName name="adj_opt" localSheetId="0" hidden="1">{"OM Visits",#N/A,TRUE,"Optimal";"OM Dollars per Hour",#N/A,TRUE,"Optimal";"OM Hours per Visit",#N/A,TRUE,"Optimal";"OM Dollars per Visit",#N/A,TRUE,"Optimal";"OM Total Visits",#N/A,TRUE,"Optimal";"OM PMPM",#N/A,TRUE,"Optimal"}</definedName>
    <definedName name="adj_opt" hidden="1">{"OM Visits",#N/A,TRUE,"Optimal";"OM Dollars per Hour",#N/A,TRUE,"Optimal";"OM Hours per Visit",#N/A,TRUE,"Optimal";"OM Dollars per Visit",#N/A,TRUE,"Optimal";"OM Total Visits",#N/A,TRUE,"Optimal";"OM PMPM",#N/A,TRUE,"Optimal"}</definedName>
    <definedName name="allocation" localSheetId="0" hidden="1">{#N/A,#N/A,FALSE,"Allocation"}</definedName>
    <definedName name="allocation" hidden="1">{#N/A,#N/A,FALSE,"Allocation"}</definedName>
    <definedName name="asspts" localSheetId="0" hidden="1">{#N/A,#N/A,FALSE,"Assumptions"}</definedName>
    <definedName name="asspts" hidden="1">{#N/A,#N/A,FALSE,"Assumptions"}</definedName>
    <definedName name="detail" localSheetId="0" hidden="1">{"umarea",#N/A,FALSE,"Starting Cost";"umagesex",#N/A,FALSE,"Starting Cost";"umbenlim",#N/A,FALSE,"Starting Cost";"umprovdisc",#N/A,FALSE,"Starting Cost";"umother",#N/A,FALSE,"Starting Cost";"umtrend",#N/A,FALSE,"Starting Cost"}</definedName>
    <definedName name="detail" hidden="1">{"umarea",#N/A,FALSE,"Starting Cost";"umagesex",#N/A,FALSE,"Starting Cost";"umbenlim",#N/A,FALSE,"Starting Cost";"umprovdisc",#N/A,FALSE,"Starting Cost";"umother",#N/A,FALSE,"Starting Cost";"umtrend",#N/A,FALSE,"Starting Cost"}</definedName>
    <definedName name="factors" localSheetId="0" hidden="1">{#N/A,#N/A,FALSE,"Factors"}</definedName>
    <definedName name="factors" hidden="1">{#N/A,#N/A,FALSE,"Factor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odel" localSheetId="0" hidden="1">{#N/A,#N/A,FALSE,"Model"}</definedName>
    <definedName name="model" hidden="1">{#N/A,#N/A,FALSE,"Model"}</definedName>
    <definedName name="_xlnm.Print_Area" localSheetId="0">'Appendix 1A'!$A$1:$Q$336</definedName>
    <definedName name="_xlnm.Print_Area" localSheetId="1">'Appendix 1B'!$A$1:$Q$336</definedName>
    <definedName name="_xlnm.Print_Area" localSheetId="2">'Appendix 1C'!$A$1:$Q$336</definedName>
    <definedName name="_xlnm.Print_Area" localSheetId="3">'Appendix 1D'!$A$1:$Q$336</definedName>
    <definedName name="_xlnm.Print_Area" localSheetId="4">'Appendix 1E'!$A$1:$M$335</definedName>
    <definedName name="_xlnm.Print_Area" localSheetId="5">'Appendix 1F'!$A$1:$M$335</definedName>
    <definedName name="_xlnm.Print_Titles" localSheetId="0">'Appendix 1A'!$1:$6</definedName>
    <definedName name="_xlnm.Print_Titles" localSheetId="1">'Appendix 1B'!$1:$6</definedName>
    <definedName name="_xlnm.Print_Titles" localSheetId="2">'Appendix 1C'!$1:$6</definedName>
    <definedName name="_xlnm.Print_Titles" localSheetId="3">'Appendix 1D'!$1:$6</definedName>
    <definedName name="_xlnm.Print_Titles" localSheetId="4">'Appendix 1E'!$1:$5</definedName>
    <definedName name="_xlnm.Print_Titles" localSheetId="5">'Appendix 1F'!$1:$5</definedName>
    <definedName name="printit" localSheetId="0" hidden="1">{#N/A,#N/A,FALSE,"Assumptions";#N/A,#N/A,FALSE,"Factors";#N/A,#N/A,FALSE,"Model";#N/A,#N/A,FALSE,"Allocation"}</definedName>
    <definedName name="printit" hidden="1">{#N/A,#N/A,FALSE,"Assumptions";#N/A,#N/A,FALSE,"Factors";#N/A,#N/A,FALSE,"Model";#N/A,#N/A,FALSE,"Allocation"}</definedName>
    <definedName name="rates" localSheetId="0" hidden="1">{"rates",#N/A,FALSE,"Summary"}</definedName>
    <definedName name="rates" hidden="1">{"rates",#N/A,FALSE,"Summary"}</definedName>
    <definedName name="wrn.Adjusted._.Mod._.Managed." localSheetId="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0"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0"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_.Counties." localSheetId="0"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ies."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ocation." localSheetId="0" hidden="1">{#N/A,#N/A,FALSE,"Allocation"}</definedName>
    <definedName name="wrn.Allocation." hidden="1">{#N/A,#N/A,FALSE,"Allocation"}</definedName>
    <definedName name="wrn.Assumptions." localSheetId="0" hidden="1">{#N/A,#N/A,FALSE,"Assumptions"}</definedName>
    <definedName name="wrn.Assumptions." hidden="1">{#N/A,#N/A,FALSE,"Assumptions"}</definedName>
    <definedName name="wrn.Detail." localSheetId="0"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0" hidden="1">{#N/A,#N/A,FALSE,"Factors"}</definedName>
    <definedName name="wrn.Factors." hidden="1">{#N/A,#N/A,FALSE,"Factors"}</definedName>
    <definedName name="wrn.Input." localSheetId="0" hidden="1">{#N/A,#N/A,FALSE,"Input Claim Lag";#N/A,#N/A,FALSE,"Input Enrollees"}</definedName>
    <definedName name="wrn.Input." hidden="1">{#N/A,#N/A,FALSE,"Input Claim Lag";#N/A,#N/A,FALSE,"Input Enrollees"}</definedName>
    <definedName name="wrn.Model." localSheetId="0" hidden="1">{#N/A,#N/A,FALSE,"Model"}</definedName>
    <definedName name="wrn.Model." hidden="1">{#N/A,#N/A,FALSE,"Model"}</definedName>
    <definedName name="wrn.Print._.ACR." localSheetId="0" hidden="1">{#N/A,#N/A,FALSE,"AAPCC (HMO&amp;Non-HMO)"}</definedName>
    <definedName name="wrn.Print._.ACR." hidden="1">{#N/A,#N/A,FALSE,"AAPCC (HMO&amp;Non-HMO)"}</definedName>
    <definedName name="wrn.Print._.All." localSheetId="0" hidden="1">{#N/A,#N/A,FALSE,"Assumptions";#N/A,#N/A,FALSE,"Factors";#N/A,#N/A,FALSE,"Model";#N/A,#N/A,FALSE,"Allocation"}</definedName>
    <definedName name="wrn.Print._.All." hidden="1">{#N/A,#N/A,FALSE,"Assumptions";#N/A,#N/A,FALSE,"Factors";#N/A,#N/A,FALSE,"Model";#N/A,#N/A,FALSE,"Allocation"}</definedName>
    <definedName name="wrn.Printall." localSheetId="0" hidden="1">{#N/A,#N/A,FALSE,"Input Claim Lag";#N/A,#N/A,FALSE,"Input Enrollees";#N/A,#N/A,FALSE,"Claim Reserve Analysis";#N/A,#N/A,FALSE,"Trend Report (Pure Premium)";#N/A,#N/A,FALSE,"Trend Report (Paid Claims)";#N/A,#N/A,FALSE,"Reserve Analysis Supplement"}</definedName>
    <definedName name="wrn.Printall." hidden="1">{#N/A,#N/A,FALSE,"Input Claim Lag";#N/A,#N/A,FALSE,"Input Enrollees";#N/A,#N/A,FALSE,"Claim Reserve Analysis";#N/A,#N/A,FALSE,"Trend Report (Pure Premium)";#N/A,#N/A,FALSE,"Trend Report (Paid Claims)";#N/A,#N/A,FALSE,"Reserve Analysis Supplement"}</definedName>
    <definedName name="wrn.rates." localSheetId="0" hidden="1">{"rates",#N/A,FALSE,"Summary"}</definedName>
    <definedName name="wrn.rates." hidden="1">{"rates",#N/A,FALSE,"Summary"}</definedName>
    <definedName name="wrn.Reports." localSheetId="0" hidden="1">{#N/A,#N/A,FALSE,"Claim Reserve Analysis";#N/A,#N/A,FALSE,"Trends in Pure Premiums";#N/A,#N/A,FALSE,"Trends in Paid Claims per Unit";#N/A,#N/A,FALSE,"Reserve Analysis Supplement"}</definedName>
    <definedName name="wrn.Reports." hidden="1">{#N/A,#N/A,FALSE,"Claim Reserve Analysis";#N/A,#N/A,FALSE,"Trends in Pure Premiums";#N/A,#N/A,FALSE,"Trends in Paid Claims per Unit";#N/A,#N/A,FALSE,"Reserve Analysis Supplement"}</definedName>
    <definedName name="wrn.Washington._.4._.Plans." localSheetId="0" hidden="1">{#N/A,#N/A,FALSE,"Washington Plan 1";#N/A,#N/A,FALSE,"Washington Plan 2";#N/A,#N/A,FALSE,"Washington Plan 3";#N/A,#N/A,FALSE,"Washington Plan 4";#N/A,#N/A,FALSE,"WA 50th";#N/A,#N/A,FALSE,"Summary"}</definedName>
    <definedName name="wrn.Washington._.4._.Plans." hidden="1">{#N/A,#N/A,FALSE,"Washington Plan 1";#N/A,#N/A,FALSE,"Washington Plan 2";#N/A,#N/A,FALSE,"Washington Plan 3";#N/A,#N/A,FALSE,"Washington Plan 4";#N/A,#N/A,FALSE,"WA 50th";#N/A,#N/A,FALSE,"Summary"}</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364" uniqueCount="242">
  <si>
    <t>State of Rhode Island</t>
  </si>
  <si>
    <t>Office of the Health Insurance Commissioner</t>
  </si>
  <si>
    <t>Appendix 1B</t>
  </si>
  <si>
    <t>Commercial Billed</t>
  </si>
  <si>
    <t>Major Service Category</t>
  </si>
  <si>
    <t>Detailed Service Category</t>
  </si>
  <si>
    <t>Billing Provider Code</t>
  </si>
  <si>
    <t>Program Indicator Code</t>
  </si>
  <si>
    <t>Program Description</t>
  </si>
  <si>
    <t>Proc Code</t>
  </si>
  <si>
    <t>Mod 1</t>
  </si>
  <si>
    <t>Mod 2</t>
  </si>
  <si>
    <t>Mod 3</t>
  </si>
  <si>
    <t>Mod 4</t>
  </si>
  <si>
    <t>Current Rate</t>
  </si>
  <si>
    <r>
      <t>10</t>
    </r>
    <r>
      <rPr>
        <b/>
        <vertAlign val="superscript"/>
        <sz val="10"/>
        <color rgb="FF000000"/>
        <rFont val="Arial"/>
        <family val="2"/>
      </rPr>
      <t>th</t>
    </r>
    <r>
      <rPr>
        <b/>
        <sz val="10"/>
        <color rgb="FF000000"/>
        <rFont val="Arial"/>
        <family val="2"/>
      </rPr>
      <t xml:space="preserve"> Percentile</t>
    </r>
  </si>
  <si>
    <r>
      <t>25</t>
    </r>
    <r>
      <rPr>
        <b/>
        <vertAlign val="superscript"/>
        <sz val="10"/>
        <color rgb="FF000000"/>
        <rFont val="Arial"/>
        <family val="2"/>
      </rPr>
      <t>th</t>
    </r>
    <r>
      <rPr>
        <b/>
        <sz val="10"/>
        <color rgb="FF000000"/>
        <rFont val="Arial"/>
        <family val="2"/>
      </rPr>
      <t xml:space="preserve"> Percentile</t>
    </r>
  </si>
  <si>
    <r>
      <t>50</t>
    </r>
    <r>
      <rPr>
        <b/>
        <vertAlign val="superscript"/>
        <sz val="10"/>
        <color rgb="FF000000"/>
        <rFont val="Arial"/>
        <family val="2"/>
      </rPr>
      <t>th</t>
    </r>
    <r>
      <rPr>
        <b/>
        <sz val="10"/>
        <color rgb="FF000000"/>
        <rFont val="Arial"/>
        <family val="2"/>
      </rPr>
      <t xml:space="preserve"> Percentile</t>
    </r>
  </si>
  <si>
    <r>
      <t>75</t>
    </r>
    <r>
      <rPr>
        <b/>
        <vertAlign val="superscript"/>
        <sz val="10"/>
        <color rgb="FF000000"/>
        <rFont val="Arial"/>
        <family val="2"/>
      </rPr>
      <t>th</t>
    </r>
    <r>
      <rPr>
        <b/>
        <sz val="10"/>
        <color rgb="FF000000"/>
        <rFont val="Arial"/>
        <family val="2"/>
      </rPr>
      <t xml:space="preserve"> Percentile</t>
    </r>
  </si>
  <si>
    <r>
      <t>90</t>
    </r>
    <r>
      <rPr>
        <b/>
        <vertAlign val="superscript"/>
        <sz val="10"/>
        <color rgb="FF000000"/>
        <rFont val="Arial"/>
        <family val="2"/>
      </rPr>
      <t>th</t>
    </r>
    <r>
      <rPr>
        <b/>
        <sz val="10"/>
        <color rgb="FF000000"/>
        <rFont val="Arial"/>
        <family val="2"/>
      </rPr>
      <t xml:space="preserve"> Percentile</t>
    </r>
  </si>
  <si>
    <t>Behavioral Health Providers</t>
  </si>
  <si>
    <t>BHDDH Behavioral Health Group</t>
  </si>
  <si>
    <t>066</t>
  </si>
  <si>
    <t>MBH015</t>
  </si>
  <si>
    <t>Behavioral Services Non-DCYF</t>
  </si>
  <si>
    <t>90791</t>
  </si>
  <si>
    <t>MMH015</t>
  </si>
  <si>
    <t>Adult Mental Health</t>
  </si>
  <si>
    <t>AJ</t>
  </si>
  <si>
    <t>HF</t>
  </si>
  <si>
    <t>HO</t>
  </si>
  <si>
    <t>TD</t>
  </si>
  <si>
    <t>UA</t>
  </si>
  <si>
    <t>MMA001</t>
  </si>
  <si>
    <t>General Medicaid</t>
  </si>
  <si>
    <t>90792</t>
  </si>
  <si>
    <t>TF</t>
  </si>
  <si>
    <t>90832</t>
  </si>
  <si>
    <t>90833</t>
  </si>
  <si>
    <t>90834</t>
  </si>
  <si>
    <t>90836</t>
  </si>
  <si>
    <t>90837</t>
  </si>
  <si>
    <t>90846</t>
  </si>
  <si>
    <t>90847</t>
  </si>
  <si>
    <t>90853</t>
  </si>
  <si>
    <t>99203</t>
  </si>
  <si>
    <t>99204</t>
  </si>
  <si>
    <t>99205</t>
  </si>
  <si>
    <t>99211</t>
  </si>
  <si>
    <t>99212</t>
  </si>
  <si>
    <t>99213</t>
  </si>
  <si>
    <t>99214</t>
  </si>
  <si>
    <t>99215</t>
  </si>
  <si>
    <t>H0004</t>
  </si>
  <si>
    <t>HR</t>
  </si>
  <si>
    <t>HS</t>
  </si>
  <si>
    <t>HQ</t>
  </si>
  <si>
    <t>H0031</t>
  </si>
  <si>
    <t>H2010</t>
  </si>
  <si>
    <t>CMHC - ACT</t>
  </si>
  <si>
    <t>061</t>
  </si>
  <si>
    <t>MBA010</t>
  </si>
  <si>
    <t>Assertive Community Treatment</t>
  </si>
  <si>
    <t>H0040</t>
  </si>
  <si>
    <t>CMHC - IHH</t>
  </si>
  <si>
    <t>MBI010</t>
  </si>
  <si>
    <t>Integrated Health Home</t>
  </si>
  <si>
    <t>H0037</t>
  </si>
  <si>
    <t>CMHC - MHPRR</t>
  </si>
  <si>
    <t>H0019</t>
  </si>
  <si>
    <t>U1</t>
  </si>
  <si>
    <t>U3</t>
  </si>
  <si>
    <t>U4</t>
  </si>
  <si>
    <t>MDC080</t>
  </si>
  <si>
    <t>Proj Connect &amp; Residential Counsel</t>
  </si>
  <si>
    <t>U5</t>
  </si>
  <si>
    <t>U6</t>
  </si>
  <si>
    <t>U7</t>
  </si>
  <si>
    <t>U8</t>
  </si>
  <si>
    <t>CMHC - Other</t>
  </si>
  <si>
    <t>MBH090</t>
  </si>
  <si>
    <t>Children's Intensive Services DHS</t>
  </si>
  <si>
    <t>H0036</t>
  </si>
  <si>
    <t>HN</t>
  </si>
  <si>
    <t>H2001</t>
  </si>
  <si>
    <t>H2011</t>
  </si>
  <si>
    <t>H2014</t>
  </si>
  <si>
    <t>H2022</t>
  </si>
  <si>
    <t>H2023</t>
  </si>
  <si>
    <t>T1023</t>
  </si>
  <si>
    <t>MMH010</t>
  </si>
  <si>
    <t>X0341</t>
  </si>
  <si>
    <t>MAS010</t>
  </si>
  <si>
    <t>Behavioral Health Acute</t>
  </si>
  <si>
    <t>HH</t>
  </si>
  <si>
    <t>TG</t>
  </si>
  <si>
    <t>X0709</t>
  </si>
  <si>
    <t>Children's Behavioral Health Group</t>
  </si>
  <si>
    <t>047</t>
  </si>
  <si>
    <t>90785</t>
  </si>
  <si>
    <t>HP</t>
  </si>
  <si>
    <t>90838</t>
  </si>
  <si>
    <t>96132</t>
  </si>
  <si>
    <t>96133</t>
  </si>
  <si>
    <t>96136</t>
  </si>
  <si>
    <t>96137</t>
  </si>
  <si>
    <t>99221</t>
  </si>
  <si>
    <t>99222</t>
  </si>
  <si>
    <t>99223</t>
  </si>
  <si>
    <t>99231</t>
  </si>
  <si>
    <t>99232</t>
  </si>
  <si>
    <t>99233</t>
  </si>
  <si>
    <t>99238</t>
  </si>
  <si>
    <t>99285</t>
  </si>
  <si>
    <t>MBH010</t>
  </si>
  <si>
    <t>Behavioral Health Services DHS</t>
  </si>
  <si>
    <t>H9</t>
  </si>
  <si>
    <t>Emergency Behavioral Health Service</t>
  </si>
  <si>
    <t>111</t>
  </si>
  <si>
    <t>MBL010</t>
  </si>
  <si>
    <t xml:space="preserve">Behavioral Healthcare Link </t>
  </si>
  <si>
    <t>S9485</t>
  </si>
  <si>
    <t>Licensed Therapist</t>
  </si>
  <si>
    <t>017</t>
  </si>
  <si>
    <t>Other Therapies</t>
  </si>
  <si>
    <t>073</t>
  </si>
  <si>
    <t>MHP010</t>
  </si>
  <si>
    <t>Hippotherapy</t>
  </si>
  <si>
    <t>92507</t>
  </si>
  <si>
    <t>92508</t>
  </si>
  <si>
    <t>92523</t>
  </si>
  <si>
    <t>92526</t>
  </si>
  <si>
    <t>97110</t>
  </si>
  <si>
    <t>GO</t>
  </si>
  <si>
    <t>97150</t>
  </si>
  <si>
    <t>97165</t>
  </si>
  <si>
    <t>97168</t>
  </si>
  <si>
    <t>97530</t>
  </si>
  <si>
    <t>97535</t>
  </si>
  <si>
    <t>H0046</t>
  </si>
  <si>
    <t>MHP015</t>
  </si>
  <si>
    <t>Clubhouse</t>
  </si>
  <si>
    <t>H2031</t>
  </si>
  <si>
    <t>S9446</t>
  </si>
  <si>
    <t>T1016</t>
  </si>
  <si>
    <t>T1024</t>
  </si>
  <si>
    <t>Peer Recovery Services</t>
  </si>
  <si>
    <t>109</t>
  </si>
  <si>
    <t>MBP010</t>
  </si>
  <si>
    <t>Peer Support Services-MH</t>
  </si>
  <si>
    <t>H0038</t>
  </si>
  <si>
    <t>U2</t>
  </si>
  <si>
    <t>MBP011</t>
  </si>
  <si>
    <t>Peer Support Services-SA</t>
  </si>
  <si>
    <t>Psychologist</t>
  </si>
  <si>
    <t>030</t>
  </si>
  <si>
    <t>GT</t>
  </si>
  <si>
    <t>96130</t>
  </si>
  <si>
    <t>96131</t>
  </si>
  <si>
    <t>96138</t>
  </si>
  <si>
    <t>96139</t>
  </si>
  <si>
    <t>99484</t>
  </si>
  <si>
    <t>Substance Use Rehabilitation</t>
  </si>
  <si>
    <t>060</t>
  </si>
  <si>
    <t>80307</t>
  </si>
  <si>
    <t>95</t>
  </si>
  <si>
    <t>MSA010</t>
  </si>
  <si>
    <t>Substance Abuse Services</t>
  </si>
  <si>
    <t>H0001</t>
  </si>
  <si>
    <t>UD</t>
  </si>
  <si>
    <t>H0005</t>
  </si>
  <si>
    <t>H0015</t>
  </si>
  <si>
    <t>H0020</t>
  </si>
  <si>
    <t>MBO020</t>
  </si>
  <si>
    <t>Opioid Treatment Program</t>
  </si>
  <si>
    <t>H2036</t>
  </si>
  <si>
    <t>Children's Services</t>
  </si>
  <si>
    <t>CEDAR</t>
  </si>
  <si>
    <t>082</t>
  </si>
  <si>
    <t>MCE010</t>
  </si>
  <si>
    <t>CEDAR Center Services</t>
  </si>
  <si>
    <t>T2022</t>
  </si>
  <si>
    <t>Early Intervention</t>
  </si>
  <si>
    <t>059</t>
  </si>
  <si>
    <t>MEI015</t>
  </si>
  <si>
    <t>Early Intervention Non-MA</t>
  </si>
  <si>
    <t>92522</t>
  </si>
  <si>
    <t>MEI010</t>
  </si>
  <si>
    <t>Early Intervention MA</t>
  </si>
  <si>
    <t>52</t>
  </si>
  <si>
    <t>97161</t>
  </si>
  <si>
    <t>97162</t>
  </si>
  <si>
    <t>97163</t>
  </si>
  <si>
    <t>97166</t>
  </si>
  <si>
    <t>97167</t>
  </si>
  <si>
    <t>99502</t>
  </si>
  <si>
    <t>H2000</t>
  </si>
  <si>
    <t>T1013</t>
  </si>
  <si>
    <t>TL</t>
  </si>
  <si>
    <t>AE</t>
  </si>
  <si>
    <t>GN</t>
  </si>
  <si>
    <t>GP</t>
  </si>
  <si>
    <t>T1027</t>
  </si>
  <si>
    <t>T2004</t>
  </si>
  <si>
    <t>V2799</t>
  </si>
  <si>
    <t>Home/Center Based Therapeutic Services</t>
  </si>
  <si>
    <t>080</t>
  </si>
  <si>
    <t>MCE030</t>
  </si>
  <si>
    <t>CEDAR Direct- Kids Connect</t>
  </si>
  <si>
    <t>HA</t>
  </si>
  <si>
    <t>MCE025</t>
  </si>
  <si>
    <t>CEDAR Direct For HBTS And PAS</t>
  </si>
  <si>
    <t>XP</t>
  </si>
  <si>
    <t>H2016</t>
  </si>
  <si>
    <t>H2021</t>
  </si>
  <si>
    <t>MRP019</t>
  </si>
  <si>
    <t>ICF/MR Respite Waiver</t>
  </si>
  <si>
    <t>T1005</t>
  </si>
  <si>
    <t>MRP020</t>
  </si>
  <si>
    <t>Hospital/SNF Respite Waiver</t>
  </si>
  <si>
    <t>MRP021</t>
  </si>
  <si>
    <t>Psych Hospital Respite Waiver</t>
  </si>
  <si>
    <t>UN</t>
  </si>
  <si>
    <t>UP</t>
  </si>
  <si>
    <t>T1019</t>
  </si>
  <si>
    <t>T2024</t>
  </si>
  <si>
    <t>Appendix 1C</t>
  </si>
  <si>
    <t>Commercial Allowed</t>
  </si>
  <si>
    <t>Appendix 1D</t>
  </si>
  <si>
    <t>Appendix 1E</t>
  </si>
  <si>
    <t>Average Medicaid MCO Rate</t>
  </si>
  <si>
    <t>Appendix 1F</t>
  </si>
  <si>
    <t>Medicare Rate</t>
  </si>
  <si>
    <t>Appendix 1A</t>
  </si>
  <si>
    <t/>
  </si>
  <si>
    <t>SFY 2022 FFS Units</t>
  </si>
  <si>
    <t>Medicare Benchmarks: Procedure Code</t>
  </si>
  <si>
    <t>National Commercial Billed Benchmarks: Procedure Code</t>
  </si>
  <si>
    <t>National Commercial Allowed Benchmarks: Procedure Code</t>
  </si>
  <si>
    <t>Regional Commercial Billed Benchmarks: Procedure Code</t>
  </si>
  <si>
    <t>Regional Commercial Allowed Benchmarks: Procedure Code</t>
  </si>
  <si>
    <t>Medicaid MCO Benchmarks: Procedure 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_);_(* \(#,##0\);_(* &quot;-&quot;??_);_(@_)"/>
    <numFmt numFmtId="165" formatCode="#,##0.00_);\(#,##0.00\);\-??_)"/>
  </numFmts>
  <fonts count="6" x14ac:knownFonts="1">
    <font>
      <sz val="10"/>
      <color theme="1"/>
      <name val="Arial"/>
      <family val="2"/>
    </font>
    <font>
      <b/>
      <sz val="10"/>
      <color rgb="FFFFFFFF"/>
      <name val="Arial"/>
      <family val="2"/>
    </font>
    <font>
      <b/>
      <sz val="10"/>
      <color rgb="FF000000"/>
      <name val="Arial"/>
      <family val="2"/>
    </font>
    <font>
      <b/>
      <vertAlign val="superscript"/>
      <sz val="10"/>
      <color rgb="FF000000"/>
      <name val="Arial"/>
      <family val="2"/>
    </font>
    <font>
      <sz val="10"/>
      <color rgb="FF000000"/>
      <name val="Arial"/>
      <family val="2"/>
    </font>
    <font>
      <sz val="10"/>
      <name val="Arial"/>
      <family val="2"/>
    </font>
  </fonts>
  <fills count="4">
    <fill>
      <patternFill patternType="none"/>
    </fill>
    <fill>
      <patternFill patternType="gray125"/>
    </fill>
    <fill>
      <patternFill patternType="solid">
        <fgColor rgb="FF0A4977"/>
        <bgColor indexed="64"/>
      </patternFill>
    </fill>
    <fill>
      <patternFill patternType="solid">
        <fgColor rgb="FFC6C9CA"/>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top style="thin">
        <color indexed="64"/>
      </top>
      <bottom/>
      <diagonal/>
    </border>
    <border>
      <left/>
      <right style="hair">
        <color indexed="64"/>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top/>
      <bottom style="thin">
        <color indexed="64"/>
      </bottom>
      <diagonal/>
    </border>
    <border>
      <left/>
      <right style="hair">
        <color indexed="64"/>
      </right>
      <top/>
      <bottom style="thin">
        <color indexed="64"/>
      </bottom>
      <diagonal/>
    </border>
    <border>
      <left/>
      <right style="medium">
        <color indexed="64"/>
      </right>
      <top/>
      <bottom style="thin">
        <color indexed="64"/>
      </bottom>
      <diagonal/>
    </border>
    <border>
      <left/>
      <right style="hair">
        <color indexed="64"/>
      </right>
      <top/>
      <bottom/>
      <diagonal/>
    </border>
    <border>
      <left style="medium">
        <color indexed="64"/>
      </left>
      <right/>
      <top/>
      <bottom style="medium">
        <color indexed="64"/>
      </bottom>
      <diagonal/>
    </border>
    <border>
      <left/>
      <right/>
      <top/>
      <bottom style="medium">
        <color indexed="64"/>
      </bottom>
      <diagonal/>
    </border>
    <border>
      <left/>
      <right style="hair">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hair">
        <color indexed="64"/>
      </right>
      <top style="thin">
        <color indexed="64"/>
      </top>
      <bottom style="thin">
        <color indexed="64"/>
      </bottom>
      <diagonal/>
    </border>
    <border>
      <left/>
      <right style="medium">
        <color indexed="64"/>
      </right>
      <top style="thin">
        <color indexed="64"/>
      </top>
      <bottom style="thin">
        <color indexed="64"/>
      </bottom>
      <diagonal/>
    </border>
  </borders>
  <cellStyleXfs count="1">
    <xf numFmtId="0" fontId="0" fillId="0" borderId="0"/>
  </cellStyleXfs>
  <cellXfs count="44">
    <xf numFmtId="0" fontId="0" fillId="0" borderId="0" xfId="0"/>
    <xf numFmtId="0" fontId="1" fillId="2" borderId="1" xfId="0" applyFont="1" applyFill="1" applyBorder="1" applyAlignment="1">
      <alignment horizontal="centerContinuous"/>
    </xf>
    <xf numFmtId="0" fontId="1" fillId="2" borderId="2" xfId="0" applyFont="1" applyFill="1" applyBorder="1" applyAlignment="1">
      <alignment horizontal="centerContinuous"/>
    </xf>
    <xf numFmtId="0" fontId="1" fillId="2" borderId="3" xfId="0" applyFont="1" applyFill="1" applyBorder="1" applyAlignment="1">
      <alignment horizontal="centerContinuous"/>
    </xf>
    <xf numFmtId="0" fontId="1" fillId="2" borderId="4" xfId="0" applyFont="1" applyFill="1" applyBorder="1" applyAlignment="1">
      <alignment horizontal="centerContinuous"/>
    </xf>
    <xf numFmtId="0" fontId="1" fillId="2" borderId="0" xfId="0" applyFont="1" applyFill="1" applyAlignment="1">
      <alignment horizontal="centerContinuous"/>
    </xf>
    <xf numFmtId="0" fontId="1" fillId="2" borderId="5" xfId="0" applyFont="1" applyFill="1" applyBorder="1" applyAlignment="1">
      <alignment horizontal="centerContinuous"/>
    </xf>
    <xf numFmtId="0" fontId="2" fillId="3" borderId="6" xfId="0" applyFont="1" applyFill="1" applyBorder="1" applyAlignment="1">
      <alignment horizontal="left" wrapText="1"/>
    </xf>
    <xf numFmtId="0" fontId="2" fillId="3" borderId="7" xfId="0" applyFont="1" applyFill="1" applyBorder="1" applyAlignment="1">
      <alignment horizontal="center" wrapText="1"/>
    </xf>
    <xf numFmtId="0" fontId="2" fillId="3" borderId="8" xfId="0" applyFont="1" applyFill="1" applyBorder="1" applyAlignment="1">
      <alignment horizontal="center" wrapText="1"/>
    </xf>
    <xf numFmtId="0" fontId="2" fillId="3" borderId="7" xfId="0" applyFont="1" applyFill="1" applyBorder="1" applyAlignment="1">
      <alignment horizontal="centerContinuous"/>
    </xf>
    <xf numFmtId="0" fontId="2" fillId="3" borderId="9" xfId="0" applyFont="1" applyFill="1" applyBorder="1" applyAlignment="1">
      <alignment horizontal="centerContinuous"/>
    </xf>
    <xf numFmtId="0" fontId="2" fillId="3" borderId="10" xfId="0" applyFont="1" applyFill="1" applyBorder="1" applyAlignment="1">
      <alignment horizontal="left" wrapText="1"/>
    </xf>
    <xf numFmtId="0" fontId="2" fillId="3" borderId="11" xfId="0" applyFont="1" applyFill="1" applyBorder="1" applyAlignment="1">
      <alignment horizontal="center" wrapText="1"/>
    </xf>
    <xf numFmtId="0" fontId="2" fillId="3" borderId="12" xfId="0" applyFont="1" applyFill="1" applyBorder="1" applyAlignment="1">
      <alignment horizontal="center" wrapText="1"/>
    </xf>
    <xf numFmtId="0" fontId="2" fillId="3" borderId="13" xfId="0" applyFont="1" applyFill="1" applyBorder="1" applyAlignment="1">
      <alignment horizontal="center" wrapText="1"/>
    </xf>
    <xf numFmtId="0" fontId="4" fillId="0" borderId="6" xfId="0" applyFont="1" applyBorder="1" applyAlignment="1">
      <alignment wrapText="1"/>
    </xf>
    <xf numFmtId="0" fontId="4" fillId="0" borderId="7" xfId="0" applyFont="1" applyBorder="1" applyAlignment="1">
      <alignment wrapText="1"/>
    </xf>
    <xf numFmtId="0" fontId="4" fillId="0" borderId="7" xfId="0" applyFont="1" applyBorder="1"/>
    <xf numFmtId="2" fontId="4" fillId="0" borderId="7" xfId="0" applyNumberFormat="1" applyFont="1" applyBorder="1" applyAlignment="1">
      <alignment horizontal="right"/>
    </xf>
    <xf numFmtId="164" fontId="4" fillId="0" borderId="8" xfId="0" applyNumberFormat="1" applyFont="1" applyBorder="1" applyAlignment="1">
      <alignment horizontal="right"/>
    </xf>
    <xf numFmtId="165" fontId="4" fillId="0" borderId="7" xfId="0" applyNumberFormat="1" applyFont="1" applyBorder="1" applyAlignment="1">
      <alignment horizontal="right"/>
    </xf>
    <xf numFmtId="165" fontId="4" fillId="0" borderId="9" xfId="0" applyNumberFormat="1" applyFont="1" applyBorder="1" applyAlignment="1">
      <alignment horizontal="right"/>
    </xf>
    <xf numFmtId="0" fontId="4" fillId="0" borderId="4" xfId="0" applyFont="1" applyBorder="1" applyAlignment="1">
      <alignment wrapText="1"/>
    </xf>
    <xf numFmtId="0" fontId="4" fillId="0" borderId="0" xfId="0" applyFont="1" applyAlignment="1">
      <alignment wrapText="1"/>
    </xf>
    <xf numFmtId="0" fontId="4" fillId="0" borderId="0" xfId="0" applyFont="1"/>
    <xf numFmtId="2" fontId="4" fillId="0" borderId="0" xfId="0" applyNumberFormat="1" applyFont="1" applyAlignment="1">
      <alignment horizontal="right"/>
    </xf>
    <xf numFmtId="164" fontId="4" fillId="0" borderId="14" xfId="0" applyNumberFormat="1" applyFont="1" applyBorder="1" applyAlignment="1">
      <alignment horizontal="right"/>
    </xf>
    <xf numFmtId="165" fontId="4" fillId="0" borderId="0" xfId="0" applyNumberFormat="1" applyFont="1" applyAlignment="1">
      <alignment horizontal="right"/>
    </xf>
    <xf numFmtId="165" fontId="4" fillId="0" borderId="5" xfId="0" applyNumberFormat="1" applyFont="1" applyBorder="1" applyAlignment="1">
      <alignment horizontal="right"/>
    </xf>
    <xf numFmtId="0" fontId="4" fillId="0" borderId="15" xfId="0" applyFont="1" applyBorder="1" applyAlignment="1">
      <alignment wrapText="1"/>
    </xf>
    <xf numFmtId="0" fontId="4" fillId="0" borderId="16" xfId="0" applyFont="1" applyBorder="1" applyAlignment="1">
      <alignment wrapText="1"/>
    </xf>
    <xf numFmtId="0" fontId="4" fillId="0" borderId="16" xfId="0" applyFont="1" applyBorder="1"/>
    <xf numFmtId="2" fontId="4" fillId="0" borderId="16" xfId="0" applyNumberFormat="1" applyFont="1" applyBorder="1" applyAlignment="1">
      <alignment horizontal="right"/>
    </xf>
    <xf numFmtId="164" fontId="4" fillId="0" borderId="17" xfId="0" applyNumberFormat="1" applyFont="1" applyBorder="1" applyAlignment="1">
      <alignment horizontal="right"/>
    </xf>
    <xf numFmtId="165" fontId="4" fillId="0" borderId="16" xfId="0" applyNumberFormat="1" applyFont="1" applyBorder="1" applyAlignment="1">
      <alignment horizontal="right"/>
    </xf>
    <xf numFmtId="165" fontId="4" fillId="0" borderId="18" xfId="0" applyNumberFormat="1" applyFont="1" applyBorder="1" applyAlignment="1">
      <alignment horizontal="right"/>
    </xf>
    <xf numFmtId="0" fontId="5" fillId="0" borderId="0" xfId="0" applyFont="1"/>
    <xf numFmtId="2" fontId="0" fillId="0" borderId="0" xfId="0" applyNumberFormat="1" applyAlignment="1">
      <alignment horizontal="right"/>
    </xf>
    <xf numFmtId="14" fontId="0" fillId="0" borderId="0" xfId="0" applyNumberFormat="1" applyAlignment="1">
      <alignment horizontal="right"/>
    </xf>
    <xf numFmtId="0" fontId="2" fillId="3" borderId="19" xfId="0" applyFont="1" applyFill="1" applyBorder="1" applyAlignment="1">
      <alignment horizontal="left" wrapText="1"/>
    </xf>
    <xf numFmtId="0" fontId="2" fillId="3" borderId="20" xfId="0" applyFont="1" applyFill="1" applyBorder="1" applyAlignment="1">
      <alignment horizontal="center" wrapText="1"/>
    </xf>
    <xf numFmtId="0" fontId="2" fillId="3" borderId="21" xfId="0" applyFont="1" applyFill="1" applyBorder="1" applyAlignment="1">
      <alignment horizontal="center" wrapText="1"/>
    </xf>
    <xf numFmtId="0" fontId="2" fillId="3" borderId="22" xfId="0" applyFont="1" applyFill="1" applyBorder="1" applyAlignment="1">
      <alignment horizont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325</xdr:row>
      <xdr:rowOff>161923</xdr:rowOff>
    </xdr:from>
    <xdr:to>
      <xdr:col>17</xdr:col>
      <xdr:colOff>0</xdr:colOff>
      <xdr:row>336</xdr:row>
      <xdr:rowOff>9525</xdr:rowOff>
    </xdr:to>
    <xdr:sp macro="" textlink="">
      <xdr:nvSpPr>
        <xdr:cNvPr id="2" name="TextBox 1">
          <a:extLst>
            <a:ext uri="{FF2B5EF4-FFF2-40B4-BE49-F238E27FC236}">
              <a16:creationId xmlns:a16="http://schemas.microsoft.com/office/drawing/2014/main" id="{256DF2F1-0A35-4DDA-B859-878A8BB6B891}"/>
            </a:ext>
          </a:extLst>
        </xdr:cNvPr>
        <xdr:cNvSpPr txBox="1"/>
      </xdr:nvSpPr>
      <xdr:spPr>
        <a:xfrm>
          <a:off x="0" y="53139973"/>
          <a:ext cx="13839825" cy="1628777"/>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Services included are limited to those listed in Appendix 1 of the </a:t>
          </a:r>
          <a:r>
            <a:rPr lang="en-US" sz="1000" b="0" i="1" u="none" strike="noStrike" baseline="0">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Regional commercial benchmark data was limited to calendar year 2021 and experience within Rhode Island, Massachusetts, and Connecticu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325</xdr:row>
      <xdr:rowOff>161923</xdr:rowOff>
    </xdr:from>
    <xdr:to>
      <xdr:col>17</xdr:col>
      <xdr:colOff>0</xdr:colOff>
      <xdr:row>336</xdr:row>
      <xdr:rowOff>95250</xdr:rowOff>
    </xdr:to>
    <xdr:sp macro="" textlink="">
      <xdr:nvSpPr>
        <xdr:cNvPr id="2" name="TextBox 1">
          <a:extLst>
            <a:ext uri="{FF2B5EF4-FFF2-40B4-BE49-F238E27FC236}">
              <a16:creationId xmlns:a16="http://schemas.microsoft.com/office/drawing/2014/main" id="{B1ED921C-F644-4D1F-8CF2-E97C501B809F}"/>
            </a:ext>
          </a:extLst>
        </xdr:cNvPr>
        <xdr:cNvSpPr txBox="1"/>
      </xdr:nvSpPr>
      <xdr:spPr>
        <a:xfrm>
          <a:off x="0" y="53139973"/>
          <a:ext cx="13839825" cy="17145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Services included are limited to those listed in Appendix 1 of the </a:t>
          </a:r>
          <a:r>
            <a:rPr lang="en-US" sz="1000" b="0" i="1" u="none" strike="noStrike" baseline="0">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Regional commercial benchmark data was limited to calendar year 2021 and experience within Rhode Island, Massachusetts, and Connecticu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26</xdr:row>
      <xdr:rowOff>3174</xdr:rowOff>
    </xdr:from>
    <xdr:to>
      <xdr:col>17</xdr:col>
      <xdr:colOff>0</xdr:colOff>
      <xdr:row>336</xdr:row>
      <xdr:rowOff>31750</xdr:rowOff>
    </xdr:to>
    <xdr:sp macro="" textlink="">
      <xdr:nvSpPr>
        <xdr:cNvPr id="2" name="TextBox 1">
          <a:extLst>
            <a:ext uri="{FF2B5EF4-FFF2-40B4-BE49-F238E27FC236}">
              <a16:creationId xmlns:a16="http://schemas.microsoft.com/office/drawing/2014/main" id="{978EF905-379C-4633-8375-6280128DF6B5}"/>
            </a:ext>
          </a:extLst>
        </xdr:cNvPr>
        <xdr:cNvSpPr txBox="1"/>
      </xdr:nvSpPr>
      <xdr:spPr>
        <a:xfrm>
          <a:off x="0" y="52130324"/>
          <a:ext cx="14490700" cy="1616076"/>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Services included are limited to those listed in Appendix 1 of the </a:t>
          </a:r>
          <a:r>
            <a:rPr lang="en-US" sz="1000" b="0" i="1" u="none" strike="noStrike" baseline="0">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National commercial benchmark data was limited to calendar year 2021 and all 50 U.S. stat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25</xdr:row>
      <xdr:rowOff>161924</xdr:rowOff>
    </xdr:from>
    <xdr:to>
      <xdr:col>17</xdr:col>
      <xdr:colOff>0</xdr:colOff>
      <xdr:row>336</xdr:row>
      <xdr:rowOff>47625</xdr:rowOff>
    </xdr:to>
    <xdr:sp macro="" textlink="">
      <xdr:nvSpPr>
        <xdr:cNvPr id="2" name="TextBox 1">
          <a:extLst>
            <a:ext uri="{FF2B5EF4-FFF2-40B4-BE49-F238E27FC236}">
              <a16:creationId xmlns:a16="http://schemas.microsoft.com/office/drawing/2014/main" id="{A496D54C-D4FF-44B0-8509-0578AFC408FC}"/>
            </a:ext>
          </a:extLst>
        </xdr:cNvPr>
        <xdr:cNvSpPr txBox="1"/>
      </xdr:nvSpPr>
      <xdr:spPr>
        <a:xfrm>
          <a:off x="0" y="53139974"/>
          <a:ext cx="13839825" cy="1666876"/>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Services included are limited to those listed in Appendix 1 of the </a:t>
          </a:r>
          <a:r>
            <a:rPr lang="en-US" sz="1000" b="0" i="1" u="none" strike="noStrike" baseline="0">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National commercial benchmark data was limited to calendar year 2021 and all 50 U.S. states.</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10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24</xdr:row>
      <xdr:rowOff>161924</xdr:rowOff>
    </xdr:from>
    <xdr:to>
      <xdr:col>13</xdr:col>
      <xdr:colOff>0</xdr:colOff>
      <xdr:row>333</xdr:row>
      <xdr:rowOff>114301</xdr:rowOff>
    </xdr:to>
    <xdr:sp macro="" textlink="">
      <xdr:nvSpPr>
        <xdr:cNvPr id="2" name="TextBox 1">
          <a:extLst>
            <a:ext uri="{FF2B5EF4-FFF2-40B4-BE49-F238E27FC236}">
              <a16:creationId xmlns:a16="http://schemas.microsoft.com/office/drawing/2014/main" id="{E904F189-3685-4125-8199-B30BF72B0396}"/>
            </a:ext>
          </a:extLst>
        </xdr:cNvPr>
        <xdr:cNvSpPr txBox="1"/>
      </xdr:nvSpPr>
      <xdr:spPr>
        <a:xfrm>
          <a:off x="0" y="52958999"/>
          <a:ext cx="11172825" cy="14097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Services included are limited to those listed in Appendix 1 of the </a:t>
          </a:r>
          <a:r>
            <a:rPr lang="en-US" sz="1000" b="0" i="1" u="none" strike="noStrike" baseline="0">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Average Medicaid MCO reimbursement rates represent SFY 2022 Medicaid MCO claims where each MCO had submitted at least one claim at the procedure code and modifier level.</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25</xdr:row>
      <xdr:rowOff>3174</xdr:rowOff>
    </xdr:from>
    <xdr:to>
      <xdr:col>13</xdr:col>
      <xdr:colOff>0</xdr:colOff>
      <xdr:row>334</xdr:row>
      <xdr:rowOff>31750</xdr:rowOff>
    </xdr:to>
    <xdr:sp macro="" textlink="">
      <xdr:nvSpPr>
        <xdr:cNvPr id="2" name="TextBox 1">
          <a:extLst>
            <a:ext uri="{FF2B5EF4-FFF2-40B4-BE49-F238E27FC236}">
              <a16:creationId xmlns:a16="http://schemas.microsoft.com/office/drawing/2014/main" id="{1FFE4913-5C1E-4412-B08B-16CA2E2186CD}"/>
            </a:ext>
          </a:extLst>
        </xdr:cNvPr>
        <xdr:cNvSpPr txBox="1"/>
      </xdr:nvSpPr>
      <xdr:spPr>
        <a:xfrm>
          <a:off x="0" y="51965224"/>
          <a:ext cx="11696700" cy="1457326"/>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solidFill>
                <a:schemeClr val="dk1"/>
              </a:solidFill>
              <a:effectLst/>
              <a:latin typeface="Arial" panose="020B0604020202020204" pitchFamily="34" charset="0"/>
              <a:ea typeface="+mn-ea"/>
              <a:cs typeface="Arial" panose="020B0604020202020204" pitchFamily="34" charset="0"/>
            </a:rPr>
            <a:t>Notes</a:t>
          </a:r>
        </a:p>
        <a:p>
          <a:r>
            <a:rPr lang="en-US" sz="1000" b="0" i="0" u="none" strike="noStrike">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 Services included are limited to those listed in Appendix 1 of the </a:t>
          </a:r>
          <a:r>
            <a:rPr lang="en-US" sz="1000" b="0" i="1" u="none" strike="noStrike" baseline="0">
              <a:solidFill>
                <a:schemeClr val="dk1"/>
              </a:solidFill>
              <a:effectLst/>
              <a:latin typeface="Arial" panose="020B0604020202020204" pitchFamily="34" charset="0"/>
              <a:ea typeface="+mn-ea"/>
              <a:cs typeface="Arial" panose="020B0604020202020204" pitchFamily="34" charset="0"/>
            </a:rPr>
            <a:t>Reimbursement rates report </a:t>
          </a:r>
          <a:r>
            <a:rPr lang="en-US" sz="1000" b="0" i="0" u="none" strike="noStrike" baseline="0">
              <a:solidFill>
                <a:schemeClr val="dk1"/>
              </a:solidFill>
              <a:effectLst/>
              <a:latin typeface="Arial" panose="020B0604020202020204" pitchFamily="34" charset="0"/>
              <a:ea typeface="+mn-ea"/>
              <a:cs typeface="Arial" panose="020B0604020202020204" pitchFamily="34" charset="0"/>
            </a:rPr>
            <a:t>dated March 29, 2023.</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2. The Medicaid FFS rates are effective as of February 28, 2023, and the time period represented by the benchmarks is prior to this dat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3. Medicare reimbursement rates represent CY 2022 Medicare fee schedules. The Medicare reimbursement rates are matched at the code level since none of the Rhode Island FFS modifiers are present on the 2022 Medicare fee schedule.</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4. Insight into service requirements (e.g., required professional credentials) or payment structure (e.g., billed unit type) is not always available for claims-based benchmarks. Differences in these items may contribute to the reimbursement variances noted in this report.</a:t>
          </a:r>
        </a:p>
        <a:p>
          <a:r>
            <a:rPr lang="en-US" sz="10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E2ADD-A0F4-4DCF-A383-7994874BE991}">
  <sheetPr>
    <pageSetUpPr fitToPage="1"/>
  </sheetPr>
  <dimension ref="A1:Q326"/>
  <sheetViews>
    <sheetView tabSelected="1" workbookViewId="0"/>
  </sheetViews>
  <sheetFormatPr defaultColWidth="8.7265625" defaultRowHeight="12.5" x14ac:dyDescent="0.25"/>
  <cols>
    <col min="1" max="1" width="23.81640625" customWidth="1"/>
    <col min="2" max="2" width="36.26953125" bestFit="1" customWidth="1"/>
    <col min="3" max="3" width="9.1796875" customWidth="1"/>
    <col min="4" max="4" width="8.81640625" customWidth="1"/>
    <col min="5" max="5" width="34.453125" bestFit="1" customWidth="1"/>
    <col min="6" max="6" width="7.7265625" customWidth="1"/>
    <col min="7" max="10" width="4.54296875" customWidth="1"/>
    <col min="11" max="11" width="8.54296875" customWidth="1"/>
    <col min="12" max="12" width="10.453125" customWidth="1"/>
    <col min="13" max="17" width="10" customWidth="1"/>
  </cols>
  <sheetData>
    <row r="1" spans="1:17" ht="13" x14ac:dyDescent="0.3">
      <c r="A1" s="1" t="s">
        <v>0</v>
      </c>
      <c r="B1" s="2"/>
      <c r="C1" s="2"/>
      <c r="D1" s="2"/>
      <c r="E1" s="2"/>
      <c r="F1" s="2"/>
      <c r="G1" s="2"/>
      <c r="H1" s="2"/>
      <c r="I1" s="2"/>
      <c r="J1" s="2"/>
      <c r="K1" s="2"/>
      <c r="L1" s="2"/>
      <c r="M1" s="2"/>
      <c r="N1" s="2"/>
      <c r="O1" s="2"/>
      <c r="P1" s="2"/>
      <c r="Q1" s="3"/>
    </row>
    <row r="2" spans="1:17" ht="13" x14ac:dyDescent="0.3">
      <c r="A2" s="4" t="s">
        <v>1</v>
      </c>
      <c r="B2" s="5"/>
      <c r="C2" s="5"/>
      <c r="D2" s="5"/>
      <c r="E2" s="5"/>
      <c r="F2" s="5"/>
      <c r="G2" s="5"/>
      <c r="H2" s="5"/>
      <c r="I2" s="5"/>
      <c r="J2" s="5"/>
      <c r="K2" s="5"/>
      <c r="L2" s="5"/>
      <c r="M2" s="5"/>
      <c r="N2" s="5"/>
      <c r="O2" s="5"/>
      <c r="P2" s="5"/>
      <c r="Q2" s="6"/>
    </row>
    <row r="3" spans="1:17" ht="13" x14ac:dyDescent="0.3">
      <c r="A3" s="4" t="s">
        <v>233</v>
      </c>
      <c r="B3" s="5"/>
      <c r="C3" s="5"/>
      <c r="D3" s="5"/>
      <c r="E3" s="5"/>
      <c r="F3" s="5"/>
      <c r="G3" s="5"/>
      <c r="H3" s="5"/>
      <c r="I3" s="5"/>
      <c r="J3" s="5"/>
      <c r="K3" s="5"/>
      <c r="L3" s="5"/>
      <c r="M3" s="5"/>
      <c r="N3" s="5"/>
      <c r="O3" s="5"/>
      <c r="P3" s="5"/>
      <c r="Q3" s="6"/>
    </row>
    <row r="4" spans="1:17" ht="13" x14ac:dyDescent="0.3">
      <c r="A4" s="4" t="s">
        <v>240</v>
      </c>
      <c r="B4" s="5"/>
      <c r="C4" s="5"/>
      <c r="D4" s="5"/>
      <c r="E4" s="5"/>
      <c r="F4" s="5"/>
      <c r="G4" s="5"/>
      <c r="H4" s="5"/>
      <c r="I4" s="5"/>
      <c r="J4" s="5"/>
      <c r="K4" s="5"/>
      <c r="L4" s="5"/>
      <c r="M4" s="5"/>
      <c r="N4" s="5"/>
      <c r="O4" s="5"/>
      <c r="P4" s="5"/>
      <c r="Q4" s="6"/>
    </row>
    <row r="5" spans="1:17" ht="13" x14ac:dyDescent="0.3">
      <c r="A5" s="7"/>
      <c r="B5" s="8"/>
      <c r="C5" s="8"/>
      <c r="D5" s="8"/>
      <c r="E5" s="8"/>
      <c r="F5" s="8"/>
      <c r="G5" s="8"/>
      <c r="H5" s="8"/>
      <c r="I5" s="8"/>
      <c r="J5" s="8"/>
      <c r="K5" s="8"/>
      <c r="L5" s="9"/>
      <c r="M5" s="10" t="s">
        <v>227</v>
      </c>
      <c r="N5" s="10"/>
      <c r="O5" s="10"/>
      <c r="P5" s="10"/>
      <c r="Q5" s="11"/>
    </row>
    <row r="6" spans="1:17" ht="39" x14ac:dyDescent="0.3">
      <c r="A6" s="12" t="s">
        <v>4</v>
      </c>
      <c r="B6" s="13" t="s">
        <v>5</v>
      </c>
      <c r="C6" s="13" t="s">
        <v>6</v>
      </c>
      <c r="D6" s="13" t="s">
        <v>7</v>
      </c>
      <c r="E6" s="13" t="s">
        <v>8</v>
      </c>
      <c r="F6" s="13" t="s">
        <v>9</v>
      </c>
      <c r="G6" s="13" t="s">
        <v>10</v>
      </c>
      <c r="H6" s="13" t="s">
        <v>11</v>
      </c>
      <c r="I6" s="13" t="s">
        <v>12</v>
      </c>
      <c r="J6" s="13" t="s">
        <v>13</v>
      </c>
      <c r="K6" s="13" t="s">
        <v>14</v>
      </c>
      <c r="L6" s="14" t="s">
        <v>235</v>
      </c>
      <c r="M6" s="13" t="s">
        <v>15</v>
      </c>
      <c r="N6" s="13" t="s">
        <v>16</v>
      </c>
      <c r="O6" s="13" t="s">
        <v>17</v>
      </c>
      <c r="P6" s="13" t="s">
        <v>18</v>
      </c>
      <c r="Q6" s="15" t="s">
        <v>19</v>
      </c>
    </row>
    <row r="7" spans="1:17" x14ac:dyDescent="0.25">
      <c r="A7" s="16" t="s">
        <v>20</v>
      </c>
      <c r="B7" s="17" t="s">
        <v>21</v>
      </c>
      <c r="C7" s="18" t="s">
        <v>22</v>
      </c>
      <c r="D7" s="18" t="s">
        <v>23</v>
      </c>
      <c r="E7" s="18" t="s">
        <v>24</v>
      </c>
      <c r="F7" s="18" t="s">
        <v>25</v>
      </c>
      <c r="G7" s="18"/>
      <c r="H7" s="18"/>
      <c r="I7" s="18"/>
      <c r="J7" s="18"/>
      <c r="K7" s="19">
        <v>150</v>
      </c>
      <c r="L7" s="20">
        <v>3</v>
      </c>
      <c r="M7" s="21">
        <v>119</v>
      </c>
      <c r="N7" s="21">
        <v>122.57</v>
      </c>
      <c r="O7" s="21">
        <v>134.59</v>
      </c>
      <c r="P7" s="21">
        <v>156.57</v>
      </c>
      <c r="Q7" s="22">
        <v>183.25</v>
      </c>
    </row>
    <row r="8" spans="1:17" x14ac:dyDescent="0.25">
      <c r="A8" s="23" t="s">
        <v>20</v>
      </c>
      <c r="B8" s="24" t="s">
        <v>21</v>
      </c>
      <c r="C8" s="25" t="s">
        <v>22</v>
      </c>
      <c r="D8" s="25" t="s">
        <v>26</v>
      </c>
      <c r="E8" s="25" t="s">
        <v>27</v>
      </c>
      <c r="F8" s="25" t="s">
        <v>25</v>
      </c>
      <c r="G8" s="25" t="s">
        <v>28</v>
      </c>
      <c r="H8" s="25"/>
      <c r="I8" s="25"/>
      <c r="J8" s="25"/>
      <c r="K8" s="26">
        <v>131.75</v>
      </c>
      <c r="L8" s="27">
        <v>99</v>
      </c>
      <c r="M8" s="28">
        <v>117.02</v>
      </c>
      <c r="N8" s="28">
        <v>119.32</v>
      </c>
      <c r="O8" s="28">
        <v>123.64</v>
      </c>
      <c r="P8" s="28">
        <v>136.47999999999999</v>
      </c>
      <c r="Q8" s="29">
        <v>156.57</v>
      </c>
    </row>
    <row r="9" spans="1:17" x14ac:dyDescent="0.25">
      <c r="A9" s="23" t="s">
        <v>20</v>
      </c>
      <c r="B9" s="24" t="s">
        <v>21</v>
      </c>
      <c r="C9" s="25" t="s">
        <v>22</v>
      </c>
      <c r="D9" s="25" t="s">
        <v>26</v>
      </c>
      <c r="E9" s="25" t="s">
        <v>27</v>
      </c>
      <c r="F9" s="25" t="s">
        <v>25</v>
      </c>
      <c r="G9" s="25" t="s">
        <v>29</v>
      </c>
      <c r="H9" s="25"/>
      <c r="I9" s="25"/>
      <c r="J9" s="25"/>
      <c r="K9" s="26">
        <v>108.5</v>
      </c>
      <c r="L9" s="27">
        <v>17</v>
      </c>
      <c r="M9" s="28" t="s">
        <v>234</v>
      </c>
      <c r="N9" s="28" t="s">
        <v>234</v>
      </c>
      <c r="O9" s="28" t="s">
        <v>234</v>
      </c>
      <c r="P9" s="28" t="s">
        <v>234</v>
      </c>
      <c r="Q9" s="29" t="s">
        <v>234</v>
      </c>
    </row>
    <row r="10" spans="1:17" x14ac:dyDescent="0.25">
      <c r="A10" s="23" t="s">
        <v>20</v>
      </c>
      <c r="B10" s="24" t="s">
        <v>21</v>
      </c>
      <c r="C10" s="25" t="s">
        <v>22</v>
      </c>
      <c r="D10" s="25" t="s">
        <v>26</v>
      </c>
      <c r="E10" s="25" t="s">
        <v>27</v>
      </c>
      <c r="F10" s="25" t="s">
        <v>25</v>
      </c>
      <c r="G10" s="25" t="s">
        <v>30</v>
      </c>
      <c r="H10" s="25"/>
      <c r="I10" s="25"/>
      <c r="J10" s="25"/>
      <c r="K10" s="26">
        <v>131.75</v>
      </c>
      <c r="L10" s="27">
        <v>114</v>
      </c>
      <c r="M10" s="28">
        <v>117.41</v>
      </c>
      <c r="N10" s="28">
        <v>119.32</v>
      </c>
      <c r="O10" s="28">
        <v>123.64</v>
      </c>
      <c r="P10" s="28">
        <v>128.72</v>
      </c>
      <c r="Q10" s="29">
        <v>156.57</v>
      </c>
    </row>
    <row r="11" spans="1:17" x14ac:dyDescent="0.25">
      <c r="A11" s="23" t="s">
        <v>20</v>
      </c>
      <c r="B11" s="24" t="s">
        <v>21</v>
      </c>
      <c r="C11" s="25" t="s">
        <v>22</v>
      </c>
      <c r="D11" s="25" t="s">
        <v>26</v>
      </c>
      <c r="E11" s="25" t="s">
        <v>27</v>
      </c>
      <c r="F11" s="25" t="s">
        <v>25</v>
      </c>
      <c r="G11" s="25" t="s">
        <v>31</v>
      </c>
      <c r="H11" s="25"/>
      <c r="I11" s="25"/>
      <c r="J11" s="25"/>
      <c r="K11" s="26">
        <v>124</v>
      </c>
      <c r="L11" s="27">
        <v>109</v>
      </c>
      <c r="M11" s="28" t="s">
        <v>234</v>
      </c>
      <c r="N11" s="28" t="s">
        <v>234</v>
      </c>
      <c r="O11" s="28" t="s">
        <v>234</v>
      </c>
      <c r="P11" s="28" t="s">
        <v>234</v>
      </c>
      <c r="Q11" s="29" t="s">
        <v>234</v>
      </c>
    </row>
    <row r="12" spans="1:17" x14ac:dyDescent="0.25">
      <c r="A12" s="23" t="s">
        <v>20</v>
      </c>
      <c r="B12" s="24" t="s">
        <v>21</v>
      </c>
      <c r="C12" s="25" t="s">
        <v>22</v>
      </c>
      <c r="D12" s="25" t="s">
        <v>26</v>
      </c>
      <c r="E12" s="25" t="s">
        <v>27</v>
      </c>
      <c r="F12" s="25" t="s">
        <v>25</v>
      </c>
      <c r="G12" s="25" t="s">
        <v>32</v>
      </c>
      <c r="H12" s="25"/>
      <c r="I12" s="25"/>
      <c r="J12" s="25"/>
      <c r="K12" s="26">
        <v>116.25</v>
      </c>
      <c r="L12" s="27">
        <v>38</v>
      </c>
      <c r="M12" s="28" t="s">
        <v>234</v>
      </c>
      <c r="N12" s="28" t="s">
        <v>234</v>
      </c>
      <c r="O12" s="28" t="s">
        <v>234</v>
      </c>
      <c r="P12" s="28" t="s">
        <v>234</v>
      </c>
      <c r="Q12" s="29" t="s">
        <v>234</v>
      </c>
    </row>
    <row r="13" spans="1:17" x14ac:dyDescent="0.25">
      <c r="A13" s="23" t="s">
        <v>20</v>
      </c>
      <c r="B13" s="24" t="s">
        <v>21</v>
      </c>
      <c r="C13" s="25" t="s">
        <v>22</v>
      </c>
      <c r="D13" s="25" t="s">
        <v>33</v>
      </c>
      <c r="E13" s="25" t="s">
        <v>34</v>
      </c>
      <c r="F13" s="25" t="s">
        <v>35</v>
      </c>
      <c r="G13" s="25"/>
      <c r="H13" s="25"/>
      <c r="I13" s="25"/>
      <c r="J13" s="25"/>
      <c r="K13" s="26">
        <v>75.34</v>
      </c>
      <c r="L13" s="27">
        <v>2</v>
      </c>
      <c r="M13" s="28">
        <v>143.59</v>
      </c>
      <c r="N13" s="28">
        <v>155.84</v>
      </c>
      <c r="O13" s="28">
        <v>198</v>
      </c>
      <c r="P13" s="28">
        <v>231.08</v>
      </c>
      <c r="Q13" s="29">
        <v>297.90199999999999</v>
      </c>
    </row>
    <row r="14" spans="1:17" x14ac:dyDescent="0.25">
      <c r="A14" s="23" t="s">
        <v>20</v>
      </c>
      <c r="B14" s="24" t="s">
        <v>21</v>
      </c>
      <c r="C14" s="25" t="s">
        <v>22</v>
      </c>
      <c r="D14" s="25" t="s">
        <v>26</v>
      </c>
      <c r="E14" s="25" t="s">
        <v>27</v>
      </c>
      <c r="F14" s="25" t="s">
        <v>35</v>
      </c>
      <c r="G14" s="25"/>
      <c r="H14" s="25"/>
      <c r="I14" s="25"/>
      <c r="J14" s="25"/>
      <c r="K14" s="26">
        <v>294.35000000000002</v>
      </c>
      <c r="L14" s="27">
        <v>62</v>
      </c>
      <c r="M14" s="28">
        <v>143.59</v>
      </c>
      <c r="N14" s="28">
        <v>155.84</v>
      </c>
      <c r="O14" s="28">
        <v>198</v>
      </c>
      <c r="P14" s="28">
        <v>231.08</v>
      </c>
      <c r="Q14" s="29">
        <v>297.90199999999999</v>
      </c>
    </row>
    <row r="15" spans="1:17" x14ac:dyDescent="0.25">
      <c r="A15" s="23" t="s">
        <v>20</v>
      </c>
      <c r="B15" s="24" t="s">
        <v>21</v>
      </c>
      <c r="C15" s="25" t="s">
        <v>22</v>
      </c>
      <c r="D15" s="25" t="s">
        <v>26</v>
      </c>
      <c r="E15" s="25" t="s">
        <v>27</v>
      </c>
      <c r="F15" s="25" t="s">
        <v>35</v>
      </c>
      <c r="G15" s="25" t="s">
        <v>31</v>
      </c>
      <c r="H15" s="25" t="s">
        <v>36</v>
      </c>
      <c r="I15" s="25"/>
      <c r="J15" s="25"/>
      <c r="K15" s="26">
        <v>250.2</v>
      </c>
      <c r="L15" s="27">
        <v>11</v>
      </c>
      <c r="M15" s="28" t="s">
        <v>234</v>
      </c>
      <c r="N15" s="28" t="s">
        <v>234</v>
      </c>
      <c r="O15" s="28" t="s">
        <v>234</v>
      </c>
      <c r="P15" s="28" t="s">
        <v>234</v>
      </c>
      <c r="Q15" s="29" t="s">
        <v>234</v>
      </c>
    </row>
    <row r="16" spans="1:17" x14ac:dyDescent="0.25">
      <c r="A16" s="23" t="s">
        <v>20</v>
      </c>
      <c r="B16" s="24" t="s">
        <v>21</v>
      </c>
      <c r="C16" s="25" t="s">
        <v>22</v>
      </c>
      <c r="D16" s="25" t="s">
        <v>23</v>
      </c>
      <c r="E16" s="25" t="s">
        <v>24</v>
      </c>
      <c r="F16" s="25" t="s">
        <v>37</v>
      </c>
      <c r="G16" s="25"/>
      <c r="H16" s="25"/>
      <c r="I16" s="25"/>
      <c r="J16" s="25"/>
      <c r="K16" s="26">
        <v>47.5</v>
      </c>
      <c r="L16" s="27">
        <v>10</v>
      </c>
      <c r="M16" s="28">
        <v>44.6</v>
      </c>
      <c r="N16" s="28">
        <v>57.75</v>
      </c>
      <c r="O16" s="28">
        <v>63.53</v>
      </c>
      <c r="P16" s="28">
        <v>80.099999999999994</v>
      </c>
      <c r="Q16" s="29">
        <v>95.16</v>
      </c>
    </row>
    <row r="17" spans="1:17" x14ac:dyDescent="0.25">
      <c r="A17" s="23" t="s">
        <v>20</v>
      </c>
      <c r="B17" s="24" t="s">
        <v>21</v>
      </c>
      <c r="C17" s="25" t="s">
        <v>22</v>
      </c>
      <c r="D17" s="25" t="s">
        <v>26</v>
      </c>
      <c r="E17" s="25" t="s">
        <v>27</v>
      </c>
      <c r="F17" s="25" t="s">
        <v>37</v>
      </c>
      <c r="G17" s="25" t="s">
        <v>28</v>
      </c>
      <c r="H17" s="25"/>
      <c r="I17" s="25"/>
      <c r="J17" s="25"/>
      <c r="K17" s="26">
        <v>52.5</v>
      </c>
      <c r="L17" s="27">
        <v>79</v>
      </c>
      <c r="M17" s="28">
        <v>41.45</v>
      </c>
      <c r="N17" s="28">
        <v>48.02</v>
      </c>
      <c r="O17" s="28">
        <v>49.46</v>
      </c>
      <c r="P17" s="28">
        <v>60.08</v>
      </c>
      <c r="Q17" s="29">
        <v>74.040000000000006</v>
      </c>
    </row>
    <row r="18" spans="1:17" x14ac:dyDescent="0.25">
      <c r="A18" s="23" t="s">
        <v>20</v>
      </c>
      <c r="B18" s="24" t="s">
        <v>21</v>
      </c>
      <c r="C18" s="25" t="s">
        <v>22</v>
      </c>
      <c r="D18" s="25" t="s">
        <v>26</v>
      </c>
      <c r="E18" s="25" t="s">
        <v>27</v>
      </c>
      <c r="F18" s="25" t="s">
        <v>37</v>
      </c>
      <c r="G18" s="25" t="s">
        <v>29</v>
      </c>
      <c r="H18" s="25"/>
      <c r="I18" s="25"/>
      <c r="J18" s="25"/>
      <c r="K18" s="26">
        <v>45.5</v>
      </c>
      <c r="L18" s="27">
        <v>157</v>
      </c>
      <c r="M18" s="28" t="s">
        <v>234</v>
      </c>
      <c r="N18" s="28" t="s">
        <v>234</v>
      </c>
      <c r="O18" s="28" t="s">
        <v>234</v>
      </c>
      <c r="P18" s="28" t="s">
        <v>234</v>
      </c>
      <c r="Q18" s="29" t="s">
        <v>234</v>
      </c>
    </row>
    <row r="19" spans="1:17" x14ac:dyDescent="0.25">
      <c r="A19" s="23" t="s">
        <v>20</v>
      </c>
      <c r="B19" s="24" t="s">
        <v>21</v>
      </c>
      <c r="C19" s="25" t="s">
        <v>22</v>
      </c>
      <c r="D19" s="25" t="s">
        <v>26</v>
      </c>
      <c r="E19" s="25" t="s">
        <v>27</v>
      </c>
      <c r="F19" s="25" t="s">
        <v>37</v>
      </c>
      <c r="G19" s="25" t="s">
        <v>30</v>
      </c>
      <c r="H19" s="25"/>
      <c r="I19" s="25"/>
      <c r="J19" s="25"/>
      <c r="K19" s="26">
        <v>52.5</v>
      </c>
      <c r="L19" s="27">
        <v>281</v>
      </c>
      <c r="M19" s="28">
        <v>43.3</v>
      </c>
      <c r="N19" s="28">
        <v>48.02</v>
      </c>
      <c r="O19" s="28">
        <v>57.75</v>
      </c>
      <c r="P19" s="28">
        <v>64.63</v>
      </c>
      <c r="Q19" s="29">
        <v>121.98</v>
      </c>
    </row>
    <row r="20" spans="1:17" x14ac:dyDescent="0.25">
      <c r="A20" s="23" t="s">
        <v>20</v>
      </c>
      <c r="B20" s="24" t="s">
        <v>21</v>
      </c>
      <c r="C20" s="25" t="s">
        <v>22</v>
      </c>
      <c r="D20" s="25" t="s">
        <v>26</v>
      </c>
      <c r="E20" s="25" t="s">
        <v>27</v>
      </c>
      <c r="F20" s="25" t="s">
        <v>37</v>
      </c>
      <c r="G20" s="25" t="s">
        <v>32</v>
      </c>
      <c r="H20" s="25"/>
      <c r="I20" s="25"/>
      <c r="J20" s="25"/>
      <c r="K20" s="26">
        <v>49</v>
      </c>
      <c r="L20" s="27">
        <v>253</v>
      </c>
      <c r="M20" s="28" t="s">
        <v>234</v>
      </c>
      <c r="N20" s="28" t="s">
        <v>234</v>
      </c>
      <c r="O20" s="28" t="s">
        <v>234</v>
      </c>
      <c r="P20" s="28" t="s">
        <v>234</v>
      </c>
      <c r="Q20" s="29" t="s">
        <v>234</v>
      </c>
    </row>
    <row r="21" spans="1:17" x14ac:dyDescent="0.25">
      <c r="A21" s="23" t="s">
        <v>20</v>
      </c>
      <c r="B21" s="24" t="s">
        <v>21</v>
      </c>
      <c r="C21" s="25" t="s">
        <v>22</v>
      </c>
      <c r="D21" s="25" t="s">
        <v>33</v>
      </c>
      <c r="E21" s="25" t="s">
        <v>34</v>
      </c>
      <c r="F21" s="25" t="s">
        <v>38</v>
      </c>
      <c r="G21" s="25"/>
      <c r="H21" s="25"/>
      <c r="I21" s="25"/>
      <c r="J21" s="25"/>
      <c r="K21" s="26">
        <v>25.18</v>
      </c>
      <c r="L21" s="27">
        <v>12</v>
      </c>
      <c r="M21" s="28">
        <v>32.72</v>
      </c>
      <c r="N21" s="28">
        <v>63.73</v>
      </c>
      <c r="O21" s="28">
        <v>71.569999999999993</v>
      </c>
      <c r="P21" s="28">
        <v>85</v>
      </c>
      <c r="Q21" s="29">
        <v>99.85</v>
      </c>
    </row>
    <row r="22" spans="1:17" x14ac:dyDescent="0.25">
      <c r="A22" s="23" t="s">
        <v>20</v>
      </c>
      <c r="B22" s="24" t="s">
        <v>21</v>
      </c>
      <c r="C22" s="25" t="s">
        <v>22</v>
      </c>
      <c r="D22" s="25" t="s">
        <v>26</v>
      </c>
      <c r="E22" s="25" t="s">
        <v>27</v>
      </c>
      <c r="F22" s="25" t="s">
        <v>38</v>
      </c>
      <c r="G22" s="25"/>
      <c r="H22" s="25"/>
      <c r="I22" s="25"/>
      <c r="J22" s="25"/>
      <c r="K22" s="26">
        <v>42</v>
      </c>
      <c r="L22" s="27">
        <v>16</v>
      </c>
      <c r="M22" s="28">
        <v>32.72</v>
      </c>
      <c r="N22" s="28">
        <v>63.73</v>
      </c>
      <c r="O22" s="28">
        <v>71.569999999999993</v>
      </c>
      <c r="P22" s="28">
        <v>85</v>
      </c>
      <c r="Q22" s="29">
        <v>99.85</v>
      </c>
    </row>
    <row r="23" spans="1:17" x14ac:dyDescent="0.25">
      <c r="A23" s="23" t="s">
        <v>20</v>
      </c>
      <c r="B23" s="24" t="s">
        <v>21</v>
      </c>
      <c r="C23" s="25" t="s">
        <v>22</v>
      </c>
      <c r="D23" s="25" t="s">
        <v>26</v>
      </c>
      <c r="E23" s="25" t="s">
        <v>27</v>
      </c>
      <c r="F23" s="25" t="s">
        <v>38</v>
      </c>
      <c r="G23" s="25" t="s">
        <v>31</v>
      </c>
      <c r="H23" s="25" t="s">
        <v>36</v>
      </c>
      <c r="I23" s="25"/>
      <c r="J23" s="25"/>
      <c r="K23" s="26">
        <v>37.5</v>
      </c>
      <c r="L23" s="27">
        <v>1</v>
      </c>
      <c r="M23" s="28" t="s">
        <v>234</v>
      </c>
      <c r="N23" s="28" t="s">
        <v>234</v>
      </c>
      <c r="O23" s="28" t="s">
        <v>234</v>
      </c>
      <c r="P23" s="28" t="s">
        <v>234</v>
      </c>
      <c r="Q23" s="29" t="s">
        <v>234</v>
      </c>
    </row>
    <row r="24" spans="1:17" x14ac:dyDescent="0.25">
      <c r="A24" s="23" t="s">
        <v>20</v>
      </c>
      <c r="B24" s="24" t="s">
        <v>21</v>
      </c>
      <c r="C24" s="25" t="s">
        <v>22</v>
      </c>
      <c r="D24" s="25" t="s">
        <v>23</v>
      </c>
      <c r="E24" s="25" t="s">
        <v>24</v>
      </c>
      <c r="F24" s="25" t="s">
        <v>39</v>
      </c>
      <c r="G24" s="25"/>
      <c r="H24" s="25"/>
      <c r="I24" s="25"/>
      <c r="J24" s="25"/>
      <c r="K24" s="26">
        <v>71.25</v>
      </c>
      <c r="L24" s="27">
        <v>52</v>
      </c>
      <c r="M24" s="28">
        <v>75.64</v>
      </c>
      <c r="N24" s="28">
        <v>77.22</v>
      </c>
      <c r="O24" s="28">
        <v>88.86</v>
      </c>
      <c r="P24" s="28">
        <v>99.97</v>
      </c>
      <c r="Q24" s="29">
        <v>135</v>
      </c>
    </row>
    <row r="25" spans="1:17" x14ac:dyDescent="0.25">
      <c r="A25" s="23" t="s">
        <v>20</v>
      </c>
      <c r="B25" s="24" t="s">
        <v>21</v>
      </c>
      <c r="C25" s="25" t="s">
        <v>22</v>
      </c>
      <c r="D25" s="25" t="s">
        <v>26</v>
      </c>
      <c r="E25" s="25" t="s">
        <v>27</v>
      </c>
      <c r="F25" s="25" t="s">
        <v>39</v>
      </c>
      <c r="G25" s="25" t="s">
        <v>28</v>
      </c>
      <c r="H25" s="25"/>
      <c r="I25" s="25"/>
      <c r="J25" s="25"/>
      <c r="K25" s="26">
        <v>72</v>
      </c>
      <c r="L25" s="27">
        <v>173</v>
      </c>
      <c r="M25" s="28">
        <v>77.22</v>
      </c>
      <c r="N25" s="28">
        <v>79.62</v>
      </c>
      <c r="O25" s="28">
        <v>84.94</v>
      </c>
      <c r="P25" s="28">
        <v>91.67</v>
      </c>
      <c r="Q25" s="29">
        <v>91.67</v>
      </c>
    </row>
    <row r="26" spans="1:17" x14ac:dyDescent="0.25">
      <c r="A26" s="23" t="s">
        <v>20</v>
      </c>
      <c r="B26" s="24" t="s">
        <v>21</v>
      </c>
      <c r="C26" s="25" t="s">
        <v>22</v>
      </c>
      <c r="D26" s="25" t="s">
        <v>26</v>
      </c>
      <c r="E26" s="25" t="s">
        <v>27</v>
      </c>
      <c r="F26" s="25" t="s">
        <v>39</v>
      </c>
      <c r="G26" s="25" t="s">
        <v>29</v>
      </c>
      <c r="H26" s="25"/>
      <c r="I26" s="25"/>
      <c r="J26" s="25"/>
      <c r="K26" s="26">
        <v>62.4</v>
      </c>
      <c r="L26" s="27">
        <v>202</v>
      </c>
      <c r="M26" s="28" t="s">
        <v>234</v>
      </c>
      <c r="N26" s="28" t="s">
        <v>234</v>
      </c>
      <c r="O26" s="28" t="s">
        <v>234</v>
      </c>
      <c r="P26" s="28" t="s">
        <v>234</v>
      </c>
      <c r="Q26" s="29" t="s">
        <v>234</v>
      </c>
    </row>
    <row r="27" spans="1:17" x14ac:dyDescent="0.25">
      <c r="A27" s="23" t="s">
        <v>20</v>
      </c>
      <c r="B27" s="24" t="s">
        <v>21</v>
      </c>
      <c r="C27" s="25" t="s">
        <v>22</v>
      </c>
      <c r="D27" s="25" t="s">
        <v>26</v>
      </c>
      <c r="E27" s="25" t="s">
        <v>27</v>
      </c>
      <c r="F27" s="25" t="s">
        <v>39</v>
      </c>
      <c r="G27" s="25" t="s">
        <v>30</v>
      </c>
      <c r="H27" s="25"/>
      <c r="I27" s="25"/>
      <c r="J27" s="25"/>
      <c r="K27" s="26">
        <v>72</v>
      </c>
      <c r="L27" s="27">
        <v>573</v>
      </c>
      <c r="M27" s="28">
        <v>77.22</v>
      </c>
      <c r="N27" s="28">
        <v>77.22</v>
      </c>
      <c r="O27" s="28">
        <v>80.290000000000006</v>
      </c>
      <c r="P27" s="28">
        <v>88.58</v>
      </c>
      <c r="Q27" s="29">
        <v>91.67</v>
      </c>
    </row>
    <row r="28" spans="1:17" x14ac:dyDescent="0.25">
      <c r="A28" s="23" t="s">
        <v>20</v>
      </c>
      <c r="B28" s="24" t="s">
        <v>21</v>
      </c>
      <c r="C28" s="25" t="s">
        <v>22</v>
      </c>
      <c r="D28" s="25" t="s">
        <v>26</v>
      </c>
      <c r="E28" s="25" t="s">
        <v>27</v>
      </c>
      <c r="F28" s="25" t="s">
        <v>39</v>
      </c>
      <c r="G28" s="25" t="s">
        <v>32</v>
      </c>
      <c r="H28" s="25"/>
      <c r="I28" s="25"/>
      <c r="J28" s="25"/>
      <c r="K28" s="26">
        <v>67.2</v>
      </c>
      <c r="L28" s="27">
        <v>400</v>
      </c>
      <c r="M28" s="28" t="s">
        <v>234</v>
      </c>
      <c r="N28" s="28" t="s">
        <v>234</v>
      </c>
      <c r="O28" s="28" t="s">
        <v>234</v>
      </c>
      <c r="P28" s="28" t="s">
        <v>234</v>
      </c>
      <c r="Q28" s="29" t="s">
        <v>234</v>
      </c>
    </row>
    <row r="29" spans="1:17" x14ac:dyDescent="0.25">
      <c r="A29" s="23" t="s">
        <v>20</v>
      </c>
      <c r="B29" s="24" t="s">
        <v>21</v>
      </c>
      <c r="C29" s="25" t="s">
        <v>22</v>
      </c>
      <c r="D29" s="25" t="s">
        <v>33</v>
      </c>
      <c r="E29" s="25" t="s">
        <v>34</v>
      </c>
      <c r="F29" s="25" t="s">
        <v>40</v>
      </c>
      <c r="G29" s="25"/>
      <c r="H29" s="25"/>
      <c r="I29" s="25"/>
      <c r="J29" s="25"/>
      <c r="K29" s="26">
        <v>40.869999999999997</v>
      </c>
      <c r="L29" s="27">
        <v>6</v>
      </c>
      <c r="M29" s="28">
        <v>63</v>
      </c>
      <c r="N29" s="28">
        <v>92.74</v>
      </c>
      <c r="O29" s="28">
        <v>106</v>
      </c>
      <c r="P29" s="28">
        <v>130.74</v>
      </c>
      <c r="Q29" s="29">
        <v>200</v>
      </c>
    </row>
    <row r="30" spans="1:17" x14ac:dyDescent="0.25">
      <c r="A30" s="23" t="s">
        <v>20</v>
      </c>
      <c r="B30" s="24" t="s">
        <v>21</v>
      </c>
      <c r="C30" s="25" t="s">
        <v>22</v>
      </c>
      <c r="D30" s="25" t="s">
        <v>23</v>
      </c>
      <c r="E30" s="25" t="s">
        <v>24</v>
      </c>
      <c r="F30" s="25" t="s">
        <v>41</v>
      </c>
      <c r="G30" s="25"/>
      <c r="H30" s="25"/>
      <c r="I30" s="25"/>
      <c r="J30" s="25"/>
      <c r="K30" s="26">
        <v>95</v>
      </c>
      <c r="L30" s="27">
        <v>1</v>
      </c>
      <c r="M30" s="28">
        <v>88.58</v>
      </c>
      <c r="N30" s="28">
        <v>107.685</v>
      </c>
      <c r="O30" s="28">
        <v>120.15</v>
      </c>
      <c r="P30" s="28">
        <v>132.09</v>
      </c>
      <c r="Q30" s="29">
        <v>150</v>
      </c>
    </row>
    <row r="31" spans="1:17" x14ac:dyDescent="0.25">
      <c r="A31" s="23" t="s">
        <v>20</v>
      </c>
      <c r="B31" s="24" t="s">
        <v>21</v>
      </c>
      <c r="C31" s="25" t="s">
        <v>22</v>
      </c>
      <c r="D31" s="25" t="s">
        <v>26</v>
      </c>
      <c r="E31" s="25" t="s">
        <v>27</v>
      </c>
      <c r="F31" s="25" t="s">
        <v>41</v>
      </c>
      <c r="G31" s="25" t="s">
        <v>28</v>
      </c>
      <c r="H31" s="25"/>
      <c r="I31" s="25"/>
      <c r="J31" s="25"/>
      <c r="K31" s="26">
        <v>75</v>
      </c>
      <c r="L31" s="27">
        <v>59</v>
      </c>
      <c r="M31" s="28">
        <v>89</v>
      </c>
      <c r="N31" s="28">
        <v>100</v>
      </c>
      <c r="O31" s="28">
        <v>117.56</v>
      </c>
      <c r="P31" s="28">
        <v>125.4</v>
      </c>
      <c r="Q31" s="29">
        <v>134.54</v>
      </c>
    </row>
    <row r="32" spans="1:17" x14ac:dyDescent="0.25">
      <c r="A32" s="23" t="s">
        <v>20</v>
      </c>
      <c r="B32" s="24" t="s">
        <v>21</v>
      </c>
      <c r="C32" s="25" t="s">
        <v>22</v>
      </c>
      <c r="D32" s="25" t="s">
        <v>26</v>
      </c>
      <c r="E32" s="25" t="s">
        <v>27</v>
      </c>
      <c r="F32" s="25" t="s">
        <v>41</v>
      </c>
      <c r="G32" s="25" t="s">
        <v>29</v>
      </c>
      <c r="H32" s="25"/>
      <c r="I32" s="25"/>
      <c r="J32" s="25"/>
      <c r="K32" s="26">
        <v>65</v>
      </c>
      <c r="L32" s="27">
        <v>27</v>
      </c>
      <c r="M32" s="28" t="s">
        <v>234</v>
      </c>
      <c r="N32" s="28" t="s">
        <v>234</v>
      </c>
      <c r="O32" s="28" t="s">
        <v>234</v>
      </c>
      <c r="P32" s="28" t="s">
        <v>234</v>
      </c>
      <c r="Q32" s="29" t="s">
        <v>234</v>
      </c>
    </row>
    <row r="33" spans="1:17" x14ac:dyDescent="0.25">
      <c r="A33" s="23" t="s">
        <v>20</v>
      </c>
      <c r="B33" s="24" t="s">
        <v>21</v>
      </c>
      <c r="C33" s="25" t="s">
        <v>22</v>
      </c>
      <c r="D33" s="25" t="s">
        <v>26</v>
      </c>
      <c r="E33" s="25" t="s">
        <v>27</v>
      </c>
      <c r="F33" s="25" t="s">
        <v>41</v>
      </c>
      <c r="G33" s="25" t="s">
        <v>30</v>
      </c>
      <c r="H33" s="25"/>
      <c r="I33" s="25"/>
      <c r="J33" s="25"/>
      <c r="K33" s="26">
        <v>75</v>
      </c>
      <c r="L33" s="27">
        <v>189</v>
      </c>
      <c r="M33" s="28">
        <v>88.58</v>
      </c>
      <c r="N33" s="28">
        <v>105</v>
      </c>
      <c r="O33" s="28">
        <v>115.81</v>
      </c>
      <c r="P33" s="28">
        <v>120.15</v>
      </c>
      <c r="Q33" s="29">
        <v>131.21</v>
      </c>
    </row>
    <row r="34" spans="1:17" x14ac:dyDescent="0.25">
      <c r="A34" s="23" t="s">
        <v>20</v>
      </c>
      <c r="B34" s="24" t="s">
        <v>21</v>
      </c>
      <c r="C34" s="25" t="s">
        <v>22</v>
      </c>
      <c r="D34" s="25" t="s">
        <v>26</v>
      </c>
      <c r="E34" s="25" t="s">
        <v>27</v>
      </c>
      <c r="F34" s="25" t="s">
        <v>41</v>
      </c>
      <c r="G34" s="25" t="s">
        <v>32</v>
      </c>
      <c r="H34" s="25"/>
      <c r="I34" s="25"/>
      <c r="J34" s="25"/>
      <c r="K34" s="26">
        <v>70</v>
      </c>
      <c r="L34" s="27">
        <v>137</v>
      </c>
      <c r="M34" s="28" t="s">
        <v>234</v>
      </c>
      <c r="N34" s="28" t="s">
        <v>234</v>
      </c>
      <c r="O34" s="28" t="s">
        <v>234</v>
      </c>
      <c r="P34" s="28" t="s">
        <v>234</v>
      </c>
      <c r="Q34" s="29" t="s">
        <v>234</v>
      </c>
    </row>
    <row r="35" spans="1:17" x14ac:dyDescent="0.25">
      <c r="A35" s="23" t="s">
        <v>20</v>
      </c>
      <c r="B35" s="24" t="s">
        <v>21</v>
      </c>
      <c r="C35" s="25" t="s">
        <v>22</v>
      </c>
      <c r="D35" s="25" t="s">
        <v>26</v>
      </c>
      <c r="E35" s="25" t="s">
        <v>27</v>
      </c>
      <c r="F35" s="25" t="s">
        <v>42</v>
      </c>
      <c r="G35" s="25"/>
      <c r="H35" s="25"/>
      <c r="I35" s="25"/>
      <c r="J35" s="25"/>
      <c r="K35" s="26">
        <v>90</v>
      </c>
      <c r="L35" s="27">
        <v>1</v>
      </c>
      <c r="M35" s="28">
        <v>69.89</v>
      </c>
      <c r="N35" s="28">
        <v>83.53</v>
      </c>
      <c r="O35" s="28">
        <v>92.62</v>
      </c>
      <c r="P35" s="28">
        <v>127.55</v>
      </c>
      <c r="Q35" s="29">
        <v>210</v>
      </c>
    </row>
    <row r="36" spans="1:17" x14ac:dyDescent="0.25">
      <c r="A36" s="23" t="s">
        <v>20</v>
      </c>
      <c r="B36" s="24" t="s">
        <v>21</v>
      </c>
      <c r="C36" s="25" t="s">
        <v>22</v>
      </c>
      <c r="D36" s="25" t="s">
        <v>26</v>
      </c>
      <c r="E36" s="25" t="s">
        <v>27</v>
      </c>
      <c r="F36" s="25" t="s">
        <v>42</v>
      </c>
      <c r="G36" s="25" t="s">
        <v>28</v>
      </c>
      <c r="H36" s="25"/>
      <c r="I36" s="25"/>
      <c r="J36" s="25"/>
      <c r="K36" s="26">
        <v>67.5</v>
      </c>
      <c r="L36" s="27">
        <v>1</v>
      </c>
      <c r="M36" s="28" t="s">
        <v>234</v>
      </c>
      <c r="N36" s="28" t="s">
        <v>234</v>
      </c>
      <c r="O36" s="28" t="s">
        <v>234</v>
      </c>
      <c r="P36" s="28" t="s">
        <v>234</v>
      </c>
      <c r="Q36" s="29" t="s">
        <v>234</v>
      </c>
    </row>
    <row r="37" spans="1:17" x14ac:dyDescent="0.25">
      <c r="A37" s="23" t="s">
        <v>20</v>
      </c>
      <c r="B37" s="24" t="s">
        <v>21</v>
      </c>
      <c r="C37" s="25" t="s">
        <v>22</v>
      </c>
      <c r="D37" s="25" t="s">
        <v>26</v>
      </c>
      <c r="E37" s="25" t="s">
        <v>27</v>
      </c>
      <c r="F37" s="25" t="s">
        <v>43</v>
      </c>
      <c r="G37" s="25"/>
      <c r="H37" s="25"/>
      <c r="I37" s="25"/>
      <c r="J37" s="25"/>
      <c r="K37" s="26">
        <v>96</v>
      </c>
      <c r="L37" s="27">
        <v>1</v>
      </c>
      <c r="M37" s="28">
        <v>86.81</v>
      </c>
      <c r="N37" s="28">
        <v>87.07</v>
      </c>
      <c r="O37" s="28">
        <v>91.67</v>
      </c>
      <c r="P37" s="28">
        <v>105.23</v>
      </c>
      <c r="Q37" s="29">
        <v>131.97999999999999</v>
      </c>
    </row>
    <row r="38" spans="1:17" x14ac:dyDescent="0.25">
      <c r="A38" s="23" t="s">
        <v>20</v>
      </c>
      <c r="B38" s="24" t="s">
        <v>21</v>
      </c>
      <c r="C38" s="25" t="s">
        <v>22</v>
      </c>
      <c r="D38" s="25" t="s">
        <v>26</v>
      </c>
      <c r="E38" s="25" t="s">
        <v>27</v>
      </c>
      <c r="F38" s="25" t="s">
        <v>43</v>
      </c>
      <c r="G38" s="25" t="s">
        <v>30</v>
      </c>
      <c r="H38" s="25"/>
      <c r="I38" s="25"/>
      <c r="J38" s="25"/>
      <c r="K38" s="26">
        <v>72</v>
      </c>
      <c r="L38" s="27">
        <v>2</v>
      </c>
      <c r="M38" s="28">
        <v>86.81</v>
      </c>
      <c r="N38" s="28">
        <v>88.68</v>
      </c>
      <c r="O38" s="28">
        <v>90.74</v>
      </c>
      <c r="P38" s="28">
        <v>96.35</v>
      </c>
      <c r="Q38" s="29">
        <v>98.98</v>
      </c>
    </row>
    <row r="39" spans="1:17" x14ac:dyDescent="0.25">
      <c r="A39" s="23" t="s">
        <v>20</v>
      </c>
      <c r="B39" s="24" t="s">
        <v>21</v>
      </c>
      <c r="C39" s="25" t="s">
        <v>22</v>
      </c>
      <c r="D39" s="25" t="s">
        <v>26</v>
      </c>
      <c r="E39" s="25" t="s">
        <v>27</v>
      </c>
      <c r="F39" s="25" t="s">
        <v>43</v>
      </c>
      <c r="G39" s="25" t="s">
        <v>32</v>
      </c>
      <c r="H39" s="25"/>
      <c r="I39" s="25"/>
      <c r="J39" s="25"/>
      <c r="K39" s="26">
        <v>67.2</v>
      </c>
      <c r="L39" s="27">
        <v>2</v>
      </c>
      <c r="M39" s="28" t="s">
        <v>234</v>
      </c>
      <c r="N39" s="28" t="s">
        <v>234</v>
      </c>
      <c r="O39" s="28" t="s">
        <v>234</v>
      </c>
      <c r="P39" s="28" t="s">
        <v>234</v>
      </c>
      <c r="Q39" s="29" t="s">
        <v>234</v>
      </c>
    </row>
    <row r="40" spans="1:17" x14ac:dyDescent="0.25">
      <c r="A40" s="23" t="s">
        <v>20</v>
      </c>
      <c r="B40" s="24" t="s">
        <v>21</v>
      </c>
      <c r="C40" s="25" t="s">
        <v>22</v>
      </c>
      <c r="D40" s="25" t="s">
        <v>26</v>
      </c>
      <c r="E40" s="25" t="s">
        <v>27</v>
      </c>
      <c r="F40" s="25" t="s">
        <v>44</v>
      </c>
      <c r="G40" s="25"/>
      <c r="H40" s="25"/>
      <c r="I40" s="25"/>
      <c r="J40" s="25"/>
      <c r="K40" s="26">
        <v>48</v>
      </c>
      <c r="L40" s="27">
        <v>1</v>
      </c>
      <c r="M40" s="28">
        <v>23.79</v>
      </c>
      <c r="N40" s="28">
        <v>29.42</v>
      </c>
      <c r="O40" s="28">
        <v>39.229999999999997</v>
      </c>
      <c r="P40" s="28">
        <v>60</v>
      </c>
      <c r="Q40" s="29">
        <v>101.75</v>
      </c>
    </row>
    <row r="41" spans="1:17" x14ac:dyDescent="0.25">
      <c r="A41" s="23" t="s">
        <v>20</v>
      </c>
      <c r="B41" s="24" t="s">
        <v>21</v>
      </c>
      <c r="C41" s="25" t="s">
        <v>22</v>
      </c>
      <c r="D41" s="25" t="s">
        <v>26</v>
      </c>
      <c r="E41" s="25" t="s">
        <v>27</v>
      </c>
      <c r="F41" s="25" t="s">
        <v>44</v>
      </c>
      <c r="G41" s="25" t="s">
        <v>28</v>
      </c>
      <c r="H41" s="25"/>
      <c r="I41" s="25"/>
      <c r="J41" s="25"/>
      <c r="K41" s="26">
        <v>36</v>
      </c>
      <c r="L41" s="27">
        <v>2</v>
      </c>
      <c r="M41" s="28" t="s">
        <v>234</v>
      </c>
      <c r="N41" s="28" t="s">
        <v>234</v>
      </c>
      <c r="O41" s="28" t="s">
        <v>234</v>
      </c>
      <c r="P41" s="28" t="s">
        <v>234</v>
      </c>
      <c r="Q41" s="29" t="s">
        <v>234</v>
      </c>
    </row>
    <row r="42" spans="1:17" x14ac:dyDescent="0.25">
      <c r="A42" s="23" t="s">
        <v>20</v>
      </c>
      <c r="B42" s="24" t="s">
        <v>21</v>
      </c>
      <c r="C42" s="25" t="s">
        <v>22</v>
      </c>
      <c r="D42" s="25" t="s">
        <v>26</v>
      </c>
      <c r="E42" s="25" t="s">
        <v>27</v>
      </c>
      <c r="F42" s="25" t="s">
        <v>44</v>
      </c>
      <c r="G42" s="25" t="s">
        <v>29</v>
      </c>
      <c r="H42" s="25"/>
      <c r="I42" s="25"/>
      <c r="J42" s="25"/>
      <c r="K42" s="26">
        <v>31.2</v>
      </c>
      <c r="L42" s="27">
        <v>89</v>
      </c>
      <c r="M42" s="28" t="s">
        <v>234</v>
      </c>
      <c r="N42" s="28" t="s">
        <v>234</v>
      </c>
      <c r="O42" s="28" t="s">
        <v>234</v>
      </c>
      <c r="P42" s="28" t="s">
        <v>234</v>
      </c>
      <c r="Q42" s="29" t="s">
        <v>234</v>
      </c>
    </row>
    <row r="43" spans="1:17" x14ac:dyDescent="0.25">
      <c r="A43" s="23" t="s">
        <v>20</v>
      </c>
      <c r="B43" s="24" t="s">
        <v>21</v>
      </c>
      <c r="C43" s="25" t="s">
        <v>22</v>
      </c>
      <c r="D43" s="25" t="s">
        <v>26</v>
      </c>
      <c r="E43" s="25" t="s">
        <v>27</v>
      </c>
      <c r="F43" s="25" t="s">
        <v>44</v>
      </c>
      <c r="G43" s="25" t="s">
        <v>30</v>
      </c>
      <c r="H43" s="25"/>
      <c r="I43" s="25"/>
      <c r="J43" s="25"/>
      <c r="K43" s="26">
        <v>36</v>
      </c>
      <c r="L43" s="27">
        <v>34</v>
      </c>
      <c r="M43" s="28" t="s">
        <v>234</v>
      </c>
      <c r="N43" s="28" t="s">
        <v>234</v>
      </c>
      <c r="O43" s="28" t="s">
        <v>234</v>
      </c>
      <c r="P43" s="28" t="s">
        <v>234</v>
      </c>
      <c r="Q43" s="29" t="s">
        <v>234</v>
      </c>
    </row>
    <row r="44" spans="1:17" x14ac:dyDescent="0.25">
      <c r="A44" s="23" t="s">
        <v>20</v>
      </c>
      <c r="B44" s="24" t="s">
        <v>21</v>
      </c>
      <c r="C44" s="25" t="s">
        <v>22</v>
      </c>
      <c r="D44" s="25" t="s">
        <v>26</v>
      </c>
      <c r="E44" s="25" t="s">
        <v>27</v>
      </c>
      <c r="F44" s="25" t="s">
        <v>44</v>
      </c>
      <c r="G44" s="25" t="s">
        <v>32</v>
      </c>
      <c r="H44" s="25"/>
      <c r="I44" s="25"/>
      <c r="J44" s="25"/>
      <c r="K44" s="26">
        <v>33.6</v>
      </c>
      <c r="L44" s="27">
        <v>13</v>
      </c>
      <c r="M44" s="28" t="s">
        <v>234</v>
      </c>
      <c r="N44" s="28" t="s">
        <v>234</v>
      </c>
      <c r="O44" s="28" t="s">
        <v>234</v>
      </c>
      <c r="P44" s="28" t="s">
        <v>234</v>
      </c>
      <c r="Q44" s="29" t="s">
        <v>234</v>
      </c>
    </row>
    <row r="45" spans="1:17" x14ac:dyDescent="0.25">
      <c r="A45" s="23" t="s">
        <v>20</v>
      </c>
      <c r="B45" s="24" t="s">
        <v>21</v>
      </c>
      <c r="C45" s="25" t="s">
        <v>22</v>
      </c>
      <c r="D45" s="25" t="s">
        <v>33</v>
      </c>
      <c r="E45" s="25" t="s">
        <v>34</v>
      </c>
      <c r="F45" s="25" t="s">
        <v>45</v>
      </c>
      <c r="G45" s="25"/>
      <c r="H45" s="25"/>
      <c r="I45" s="25"/>
      <c r="J45" s="25"/>
      <c r="K45" s="26">
        <v>29</v>
      </c>
      <c r="L45" s="27">
        <v>6</v>
      </c>
      <c r="M45" s="28">
        <v>103.86</v>
      </c>
      <c r="N45" s="28">
        <v>119.68</v>
      </c>
      <c r="O45" s="28">
        <v>142.81</v>
      </c>
      <c r="P45" s="28">
        <v>199.43</v>
      </c>
      <c r="Q45" s="29">
        <v>247.29</v>
      </c>
    </row>
    <row r="46" spans="1:17" x14ac:dyDescent="0.25">
      <c r="A46" s="23" t="s">
        <v>20</v>
      </c>
      <c r="B46" s="24" t="s">
        <v>21</v>
      </c>
      <c r="C46" s="25" t="s">
        <v>22</v>
      </c>
      <c r="D46" s="25" t="s">
        <v>33</v>
      </c>
      <c r="E46" s="25" t="s">
        <v>34</v>
      </c>
      <c r="F46" s="25" t="s">
        <v>46</v>
      </c>
      <c r="G46" s="25"/>
      <c r="H46" s="25"/>
      <c r="I46" s="25"/>
      <c r="J46" s="25"/>
      <c r="K46" s="26">
        <v>45</v>
      </c>
      <c r="L46" s="27">
        <v>8</v>
      </c>
      <c r="M46" s="28">
        <v>159</v>
      </c>
      <c r="N46" s="28">
        <v>181.44</v>
      </c>
      <c r="O46" s="28">
        <v>230.23</v>
      </c>
      <c r="P46" s="28">
        <v>315.35000000000002</v>
      </c>
      <c r="Q46" s="29">
        <v>385.35</v>
      </c>
    </row>
    <row r="47" spans="1:17" x14ac:dyDescent="0.25">
      <c r="A47" s="23" t="s">
        <v>20</v>
      </c>
      <c r="B47" s="24" t="s">
        <v>21</v>
      </c>
      <c r="C47" s="25" t="s">
        <v>22</v>
      </c>
      <c r="D47" s="25" t="s">
        <v>33</v>
      </c>
      <c r="E47" s="25" t="s">
        <v>34</v>
      </c>
      <c r="F47" s="25" t="s">
        <v>47</v>
      </c>
      <c r="G47" s="25"/>
      <c r="H47" s="25"/>
      <c r="I47" s="25"/>
      <c r="J47" s="25"/>
      <c r="K47" s="26">
        <v>46</v>
      </c>
      <c r="L47" s="27">
        <v>2</v>
      </c>
      <c r="M47" s="28">
        <v>209.75</v>
      </c>
      <c r="N47" s="28">
        <v>232.58</v>
      </c>
      <c r="O47" s="28">
        <v>296.64</v>
      </c>
      <c r="P47" s="28">
        <v>425</v>
      </c>
      <c r="Q47" s="29">
        <v>525.54</v>
      </c>
    </row>
    <row r="48" spans="1:17" x14ac:dyDescent="0.25">
      <c r="A48" s="23" t="s">
        <v>20</v>
      </c>
      <c r="B48" s="24" t="s">
        <v>21</v>
      </c>
      <c r="C48" s="25" t="s">
        <v>22</v>
      </c>
      <c r="D48" s="25" t="s">
        <v>26</v>
      </c>
      <c r="E48" s="25" t="s">
        <v>27</v>
      </c>
      <c r="F48" s="25" t="s">
        <v>48</v>
      </c>
      <c r="G48" s="25"/>
      <c r="H48" s="25"/>
      <c r="I48" s="25"/>
      <c r="J48" s="25"/>
      <c r="K48" s="26">
        <v>8.0500000000000007</v>
      </c>
      <c r="L48" s="27">
        <v>152</v>
      </c>
      <c r="M48" s="28">
        <v>24.14</v>
      </c>
      <c r="N48" s="28">
        <v>26.37</v>
      </c>
      <c r="O48" s="28">
        <v>34.049999999999997</v>
      </c>
      <c r="P48" s="28">
        <v>50.71</v>
      </c>
      <c r="Q48" s="29">
        <v>53.48</v>
      </c>
    </row>
    <row r="49" spans="1:17" x14ac:dyDescent="0.25">
      <c r="A49" s="23" t="s">
        <v>20</v>
      </c>
      <c r="B49" s="24" t="s">
        <v>21</v>
      </c>
      <c r="C49" s="25" t="s">
        <v>22</v>
      </c>
      <c r="D49" s="25" t="s">
        <v>26</v>
      </c>
      <c r="E49" s="25" t="s">
        <v>27</v>
      </c>
      <c r="F49" s="25" t="s">
        <v>48</v>
      </c>
      <c r="G49" s="25" t="s">
        <v>31</v>
      </c>
      <c r="H49" s="25"/>
      <c r="I49" s="25"/>
      <c r="J49" s="25"/>
      <c r="K49" s="26">
        <v>7.5</v>
      </c>
      <c r="L49" s="27">
        <v>4333</v>
      </c>
      <c r="M49" s="28" t="s">
        <v>234</v>
      </c>
      <c r="N49" s="28" t="s">
        <v>234</v>
      </c>
      <c r="O49" s="28" t="s">
        <v>234</v>
      </c>
      <c r="P49" s="28" t="s">
        <v>234</v>
      </c>
      <c r="Q49" s="29" t="s">
        <v>234</v>
      </c>
    </row>
    <row r="50" spans="1:17" x14ac:dyDescent="0.25">
      <c r="A50" s="23" t="s">
        <v>20</v>
      </c>
      <c r="B50" s="24" t="s">
        <v>21</v>
      </c>
      <c r="C50" s="25" t="s">
        <v>22</v>
      </c>
      <c r="D50" s="25" t="s">
        <v>26</v>
      </c>
      <c r="E50" s="25" t="s">
        <v>27</v>
      </c>
      <c r="F50" s="25" t="s">
        <v>49</v>
      </c>
      <c r="G50" s="25"/>
      <c r="H50" s="25"/>
      <c r="I50" s="25"/>
      <c r="J50" s="25"/>
      <c r="K50" s="26">
        <v>56</v>
      </c>
      <c r="L50" s="27">
        <v>7</v>
      </c>
      <c r="M50" s="28">
        <v>45.32</v>
      </c>
      <c r="N50" s="28">
        <v>52.19</v>
      </c>
      <c r="O50" s="28">
        <v>64.84</v>
      </c>
      <c r="P50" s="28">
        <v>89.68</v>
      </c>
      <c r="Q50" s="29">
        <v>114.43</v>
      </c>
    </row>
    <row r="51" spans="1:17" x14ac:dyDescent="0.25">
      <c r="A51" s="23" t="s">
        <v>20</v>
      </c>
      <c r="B51" s="24" t="s">
        <v>21</v>
      </c>
      <c r="C51" s="25" t="s">
        <v>22</v>
      </c>
      <c r="D51" s="25" t="s">
        <v>33</v>
      </c>
      <c r="E51" s="25" t="s">
        <v>34</v>
      </c>
      <c r="F51" s="25" t="s">
        <v>50</v>
      </c>
      <c r="G51" s="25"/>
      <c r="H51" s="25"/>
      <c r="I51" s="25"/>
      <c r="J51" s="25"/>
      <c r="K51" s="26">
        <v>20.64</v>
      </c>
      <c r="L51" s="27">
        <v>27</v>
      </c>
      <c r="M51" s="28">
        <v>74.25</v>
      </c>
      <c r="N51" s="28">
        <v>86.08</v>
      </c>
      <c r="O51" s="28">
        <v>104.07</v>
      </c>
      <c r="P51" s="28">
        <v>150.81</v>
      </c>
      <c r="Q51" s="29">
        <v>187.04</v>
      </c>
    </row>
    <row r="52" spans="1:17" x14ac:dyDescent="0.25">
      <c r="A52" s="23" t="s">
        <v>20</v>
      </c>
      <c r="B52" s="24" t="s">
        <v>21</v>
      </c>
      <c r="C52" s="25" t="s">
        <v>22</v>
      </c>
      <c r="D52" s="25" t="s">
        <v>26</v>
      </c>
      <c r="E52" s="25" t="s">
        <v>27</v>
      </c>
      <c r="F52" s="25" t="s">
        <v>50</v>
      </c>
      <c r="G52" s="25"/>
      <c r="H52" s="25"/>
      <c r="I52" s="25"/>
      <c r="J52" s="25"/>
      <c r="K52" s="26">
        <v>78</v>
      </c>
      <c r="L52" s="27">
        <v>192</v>
      </c>
      <c r="M52" s="28">
        <v>74.25</v>
      </c>
      <c r="N52" s="28">
        <v>86.08</v>
      </c>
      <c r="O52" s="28">
        <v>104.07</v>
      </c>
      <c r="P52" s="28">
        <v>150.81</v>
      </c>
      <c r="Q52" s="29">
        <v>187.04</v>
      </c>
    </row>
    <row r="53" spans="1:17" x14ac:dyDescent="0.25">
      <c r="A53" s="23" t="s">
        <v>20</v>
      </c>
      <c r="B53" s="24" t="s">
        <v>21</v>
      </c>
      <c r="C53" s="25" t="s">
        <v>22</v>
      </c>
      <c r="D53" s="25" t="s">
        <v>26</v>
      </c>
      <c r="E53" s="25" t="s">
        <v>27</v>
      </c>
      <c r="F53" s="25" t="s">
        <v>50</v>
      </c>
      <c r="G53" s="25" t="s">
        <v>31</v>
      </c>
      <c r="H53" s="25" t="s">
        <v>36</v>
      </c>
      <c r="I53" s="25"/>
      <c r="J53" s="25"/>
      <c r="K53" s="26">
        <v>66.3</v>
      </c>
      <c r="L53" s="27">
        <v>58</v>
      </c>
      <c r="M53" s="28" t="s">
        <v>234</v>
      </c>
      <c r="N53" s="28" t="s">
        <v>234</v>
      </c>
      <c r="O53" s="28" t="s">
        <v>234</v>
      </c>
      <c r="P53" s="28" t="s">
        <v>234</v>
      </c>
      <c r="Q53" s="29" t="s">
        <v>234</v>
      </c>
    </row>
    <row r="54" spans="1:17" x14ac:dyDescent="0.25">
      <c r="A54" s="23" t="s">
        <v>20</v>
      </c>
      <c r="B54" s="24" t="s">
        <v>21</v>
      </c>
      <c r="C54" s="25" t="s">
        <v>22</v>
      </c>
      <c r="D54" s="25" t="s">
        <v>33</v>
      </c>
      <c r="E54" s="25" t="s">
        <v>34</v>
      </c>
      <c r="F54" s="25" t="s">
        <v>51</v>
      </c>
      <c r="G54" s="25"/>
      <c r="H54" s="25"/>
      <c r="I54" s="25"/>
      <c r="J54" s="25"/>
      <c r="K54" s="26">
        <v>27</v>
      </c>
      <c r="L54" s="27">
        <v>49</v>
      </c>
      <c r="M54" s="28">
        <v>115.06</v>
      </c>
      <c r="N54" s="28">
        <v>133.49</v>
      </c>
      <c r="O54" s="28">
        <v>151.65</v>
      </c>
      <c r="P54" s="28">
        <v>218.99</v>
      </c>
      <c r="Q54" s="29">
        <v>269.64</v>
      </c>
    </row>
    <row r="55" spans="1:17" x14ac:dyDescent="0.25">
      <c r="A55" s="23" t="s">
        <v>20</v>
      </c>
      <c r="B55" s="24" t="s">
        <v>21</v>
      </c>
      <c r="C55" s="25" t="s">
        <v>22</v>
      </c>
      <c r="D55" s="25" t="s">
        <v>26</v>
      </c>
      <c r="E55" s="25" t="s">
        <v>27</v>
      </c>
      <c r="F55" s="25" t="s">
        <v>51</v>
      </c>
      <c r="G55" s="25"/>
      <c r="H55" s="25"/>
      <c r="I55" s="25"/>
      <c r="J55" s="25"/>
      <c r="K55" s="26">
        <v>118</v>
      </c>
      <c r="L55" s="27">
        <v>240</v>
      </c>
      <c r="M55" s="28">
        <v>115.06</v>
      </c>
      <c r="N55" s="28">
        <v>133.49</v>
      </c>
      <c r="O55" s="28">
        <v>151.65</v>
      </c>
      <c r="P55" s="28">
        <v>218.99</v>
      </c>
      <c r="Q55" s="29">
        <v>269.64</v>
      </c>
    </row>
    <row r="56" spans="1:17" x14ac:dyDescent="0.25">
      <c r="A56" s="23" t="s">
        <v>20</v>
      </c>
      <c r="B56" s="24" t="s">
        <v>21</v>
      </c>
      <c r="C56" s="25" t="s">
        <v>22</v>
      </c>
      <c r="D56" s="25" t="s">
        <v>26</v>
      </c>
      <c r="E56" s="25" t="s">
        <v>27</v>
      </c>
      <c r="F56" s="25" t="s">
        <v>51</v>
      </c>
      <c r="G56" s="25" t="s">
        <v>31</v>
      </c>
      <c r="H56" s="25" t="s">
        <v>36</v>
      </c>
      <c r="I56" s="25"/>
      <c r="J56" s="25"/>
      <c r="K56" s="26">
        <v>100.3</v>
      </c>
      <c r="L56" s="27">
        <v>65</v>
      </c>
      <c r="M56" s="28" t="s">
        <v>234</v>
      </c>
      <c r="N56" s="28" t="s">
        <v>234</v>
      </c>
      <c r="O56" s="28" t="s">
        <v>234</v>
      </c>
      <c r="P56" s="28" t="s">
        <v>234</v>
      </c>
      <c r="Q56" s="29" t="s">
        <v>234</v>
      </c>
    </row>
    <row r="57" spans="1:17" x14ac:dyDescent="0.25">
      <c r="A57" s="23" t="s">
        <v>20</v>
      </c>
      <c r="B57" s="24" t="s">
        <v>21</v>
      </c>
      <c r="C57" s="25" t="s">
        <v>22</v>
      </c>
      <c r="D57" s="25" t="s">
        <v>26</v>
      </c>
      <c r="E57" s="25" t="s">
        <v>27</v>
      </c>
      <c r="F57" s="25" t="s">
        <v>52</v>
      </c>
      <c r="G57" s="25"/>
      <c r="H57" s="25"/>
      <c r="I57" s="25"/>
      <c r="J57" s="25"/>
      <c r="K57" s="26">
        <v>148</v>
      </c>
      <c r="L57" s="27">
        <v>15</v>
      </c>
      <c r="M57" s="28">
        <v>160.78</v>
      </c>
      <c r="N57" s="28">
        <v>189.34</v>
      </c>
      <c r="O57" s="28">
        <v>204.8</v>
      </c>
      <c r="P57" s="28">
        <v>309.66000000000003</v>
      </c>
      <c r="Q57" s="29">
        <v>376.01499999999999</v>
      </c>
    </row>
    <row r="58" spans="1:17" x14ac:dyDescent="0.25">
      <c r="A58" s="23" t="s">
        <v>20</v>
      </c>
      <c r="B58" s="24" t="s">
        <v>21</v>
      </c>
      <c r="C58" s="25" t="s">
        <v>22</v>
      </c>
      <c r="D58" s="25" t="s">
        <v>26</v>
      </c>
      <c r="E58" s="25" t="s">
        <v>27</v>
      </c>
      <c r="F58" s="25" t="s">
        <v>52</v>
      </c>
      <c r="G58" s="25" t="s">
        <v>31</v>
      </c>
      <c r="H58" s="25" t="s">
        <v>36</v>
      </c>
      <c r="I58" s="25"/>
      <c r="J58" s="25"/>
      <c r="K58" s="26">
        <v>125.8</v>
      </c>
      <c r="L58" s="27">
        <v>2</v>
      </c>
      <c r="M58" s="28" t="s">
        <v>234</v>
      </c>
      <c r="N58" s="28" t="s">
        <v>234</v>
      </c>
      <c r="O58" s="28" t="s">
        <v>234</v>
      </c>
      <c r="P58" s="28" t="s">
        <v>234</v>
      </c>
      <c r="Q58" s="29" t="s">
        <v>234</v>
      </c>
    </row>
    <row r="59" spans="1:17" x14ac:dyDescent="0.25">
      <c r="A59" s="23" t="s">
        <v>20</v>
      </c>
      <c r="B59" s="24" t="s">
        <v>21</v>
      </c>
      <c r="C59" s="25" t="s">
        <v>22</v>
      </c>
      <c r="D59" s="25" t="s">
        <v>23</v>
      </c>
      <c r="E59" s="25" t="s">
        <v>24</v>
      </c>
      <c r="F59" s="25" t="s">
        <v>53</v>
      </c>
      <c r="G59" s="25" t="s">
        <v>28</v>
      </c>
      <c r="H59" s="25"/>
      <c r="I59" s="25"/>
      <c r="J59" s="25"/>
      <c r="K59" s="26">
        <v>16.25</v>
      </c>
      <c r="L59" s="27">
        <v>781</v>
      </c>
      <c r="M59" s="28" t="s">
        <v>234</v>
      </c>
      <c r="N59" s="28" t="s">
        <v>234</v>
      </c>
      <c r="O59" s="28" t="s">
        <v>234</v>
      </c>
      <c r="P59" s="28" t="s">
        <v>234</v>
      </c>
      <c r="Q59" s="29" t="s">
        <v>234</v>
      </c>
    </row>
    <row r="60" spans="1:17" x14ac:dyDescent="0.25">
      <c r="A60" s="23" t="s">
        <v>20</v>
      </c>
      <c r="B60" s="24" t="s">
        <v>21</v>
      </c>
      <c r="C60" s="25" t="s">
        <v>22</v>
      </c>
      <c r="D60" s="25" t="s">
        <v>23</v>
      </c>
      <c r="E60" s="25" t="s">
        <v>24</v>
      </c>
      <c r="F60" s="25" t="s">
        <v>53</v>
      </c>
      <c r="G60" s="25" t="s">
        <v>30</v>
      </c>
      <c r="H60" s="25"/>
      <c r="I60" s="25"/>
      <c r="J60" s="25"/>
      <c r="K60" s="26">
        <v>16.25</v>
      </c>
      <c r="L60" s="27">
        <v>252</v>
      </c>
      <c r="M60" s="28" t="s">
        <v>234</v>
      </c>
      <c r="N60" s="28" t="s">
        <v>234</v>
      </c>
      <c r="O60" s="28" t="s">
        <v>234</v>
      </c>
      <c r="P60" s="28" t="s">
        <v>234</v>
      </c>
      <c r="Q60" s="29" t="s">
        <v>234</v>
      </c>
    </row>
    <row r="61" spans="1:17" x14ac:dyDescent="0.25">
      <c r="A61" s="23" t="s">
        <v>20</v>
      </c>
      <c r="B61" s="24" t="s">
        <v>21</v>
      </c>
      <c r="C61" s="25" t="s">
        <v>22</v>
      </c>
      <c r="D61" s="25" t="s">
        <v>23</v>
      </c>
      <c r="E61" s="25" t="s">
        <v>24</v>
      </c>
      <c r="F61" s="25" t="s">
        <v>53</v>
      </c>
      <c r="G61" s="25" t="s">
        <v>30</v>
      </c>
      <c r="H61" s="25" t="s">
        <v>54</v>
      </c>
      <c r="I61" s="25"/>
      <c r="J61" s="25"/>
      <c r="K61" s="26">
        <v>18.75</v>
      </c>
      <c r="L61" s="27">
        <v>36</v>
      </c>
      <c r="M61" s="28" t="s">
        <v>234</v>
      </c>
      <c r="N61" s="28" t="s">
        <v>234</v>
      </c>
      <c r="O61" s="28" t="s">
        <v>234</v>
      </c>
      <c r="P61" s="28" t="s">
        <v>234</v>
      </c>
      <c r="Q61" s="29" t="s">
        <v>234</v>
      </c>
    </row>
    <row r="62" spans="1:17" x14ac:dyDescent="0.25">
      <c r="A62" s="23" t="s">
        <v>20</v>
      </c>
      <c r="B62" s="24" t="s">
        <v>21</v>
      </c>
      <c r="C62" s="25" t="s">
        <v>22</v>
      </c>
      <c r="D62" s="25" t="s">
        <v>23</v>
      </c>
      <c r="E62" s="25" t="s">
        <v>24</v>
      </c>
      <c r="F62" s="25" t="s">
        <v>53</v>
      </c>
      <c r="G62" s="25" t="s">
        <v>30</v>
      </c>
      <c r="H62" s="25" t="s">
        <v>55</v>
      </c>
      <c r="I62" s="25"/>
      <c r="J62" s="25"/>
      <c r="K62" s="26">
        <v>18.75</v>
      </c>
      <c r="L62" s="27">
        <v>10</v>
      </c>
      <c r="M62" s="28" t="s">
        <v>234</v>
      </c>
      <c r="N62" s="28" t="s">
        <v>234</v>
      </c>
      <c r="O62" s="28" t="s">
        <v>234</v>
      </c>
      <c r="P62" s="28" t="s">
        <v>234</v>
      </c>
      <c r="Q62" s="29" t="s">
        <v>234</v>
      </c>
    </row>
    <row r="63" spans="1:17" x14ac:dyDescent="0.25">
      <c r="A63" s="23" t="s">
        <v>20</v>
      </c>
      <c r="B63" s="24" t="s">
        <v>21</v>
      </c>
      <c r="C63" s="25" t="s">
        <v>22</v>
      </c>
      <c r="D63" s="25" t="s">
        <v>23</v>
      </c>
      <c r="E63" s="25" t="s">
        <v>24</v>
      </c>
      <c r="F63" s="25" t="s">
        <v>53</v>
      </c>
      <c r="G63" s="25" t="s">
        <v>56</v>
      </c>
      <c r="H63" s="25" t="s">
        <v>28</v>
      </c>
      <c r="I63" s="25"/>
      <c r="J63" s="25"/>
      <c r="K63" s="26">
        <v>5</v>
      </c>
      <c r="L63" s="27">
        <v>4</v>
      </c>
      <c r="M63" s="28" t="s">
        <v>234</v>
      </c>
      <c r="N63" s="28" t="s">
        <v>234</v>
      </c>
      <c r="O63" s="28" t="s">
        <v>234</v>
      </c>
      <c r="P63" s="28" t="s">
        <v>234</v>
      </c>
      <c r="Q63" s="29" t="s">
        <v>234</v>
      </c>
    </row>
    <row r="64" spans="1:17" x14ac:dyDescent="0.25">
      <c r="A64" s="23" t="s">
        <v>20</v>
      </c>
      <c r="B64" s="24" t="s">
        <v>21</v>
      </c>
      <c r="C64" s="25" t="s">
        <v>22</v>
      </c>
      <c r="D64" s="25" t="s">
        <v>23</v>
      </c>
      <c r="E64" s="25" t="s">
        <v>24</v>
      </c>
      <c r="F64" s="25" t="s">
        <v>53</v>
      </c>
      <c r="G64" s="25" t="s">
        <v>56</v>
      </c>
      <c r="H64" s="25" t="s">
        <v>30</v>
      </c>
      <c r="I64" s="25"/>
      <c r="J64" s="25"/>
      <c r="K64" s="26">
        <v>5</v>
      </c>
      <c r="L64" s="27">
        <v>4</v>
      </c>
      <c r="M64" s="28" t="s">
        <v>234</v>
      </c>
      <c r="N64" s="28" t="s">
        <v>234</v>
      </c>
      <c r="O64" s="28" t="s">
        <v>234</v>
      </c>
      <c r="P64" s="28" t="s">
        <v>234</v>
      </c>
      <c r="Q64" s="29" t="s">
        <v>234</v>
      </c>
    </row>
    <row r="65" spans="1:17" x14ac:dyDescent="0.25">
      <c r="A65" s="23" t="s">
        <v>20</v>
      </c>
      <c r="B65" s="24" t="s">
        <v>21</v>
      </c>
      <c r="C65" s="25" t="s">
        <v>22</v>
      </c>
      <c r="D65" s="25" t="s">
        <v>23</v>
      </c>
      <c r="E65" s="25" t="s">
        <v>24</v>
      </c>
      <c r="F65" s="25" t="s">
        <v>57</v>
      </c>
      <c r="G65" s="25" t="s">
        <v>28</v>
      </c>
      <c r="H65" s="25"/>
      <c r="I65" s="25"/>
      <c r="J65" s="25"/>
      <c r="K65" s="26">
        <v>100</v>
      </c>
      <c r="L65" s="27">
        <v>30</v>
      </c>
      <c r="M65" s="28" t="s">
        <v>234</v>
      </c>
      <c r="N65" s="28" t="s">
        <v>234</v>
      </c>
      <c r="O65" s="28" t="s">
        <v>234</v>
      </c>
      <c r="P65" s="28" t="s">
        <v>234</v>
      </c>
      <c r="Q65" s="29" t="s">
        <v>234</v>
      </c>
    </row>
    <row r="66" spans="1:17" x14ac:dyDescent="0.25">
      <c r="A66" s="23" t="s">
        <v>20</v>
      </c>
      <c r="B66" s="24" t="s">
        <v>21</v>
      </c>
      <c r="C66" s="25" t="s">
        <v>22</v>
      </c>
      <c r="D66" s="25" t="s">
        <v>23</v>
      </c>
      <c r="E66" s="25" t="s">
        <v>24</v>
      </c>
      <c r="F66" s="25" t="s">
        <v>57</v>
      </c>
      <c r="G66" s="25" t="s">
        <v>30</v>
      </c>
      <c r="H66" s="25"/>
      <c r="I66" s="25"/>
      <c r="J66" s="25"/>
      <c r="K66" s="26">
        <v>100</v>
      </c>
      <c r="L66" s="27">
        <v>5</v>
      </c>
      <c r="M66" s="28" t="s">
        <v>234</v>
      </c>
      <c r="N66" s="28" t="s">
        <v>234</v>
      </c>
      <c r="O66" s="28" t="s">
        <v>234</v>
      </c>
      <c r="P66" s="28" t="s">
        <v>234</v>
      </c>
      <c r="Q66" s="29" t="s">
        <v>234</v>
      </c>
    </row>
    <row r="67" spans="1:17" x14ac:dyDescent="0.25">
      <c r="A67" s="23" t="s">
        <v>20</v>
      </c>
      <c r="B67" s="24" t="s">
        <v>21</v>
      </c>
      <c r="C67" s="25" t="s">
        <v>22</v>
      </c>
      <c r="D67" s="25" t="s">
        <v>23</v>
      </c>
      <c r="E67" s="25" t="s">
        <v>24</v>
      </c>
      <c r="F67" s="25" t="s">
        <v>58</v>
      </c>
      <c r="G67" s="25"/>
      <c r="H67" s="25"/>
      <c r="I67" s="25"/>
      <c r="J67" s="25"/>
      <c r="K67" s="26">
        <v>30</v>
      </c>
      <c r="L67" s="27">
        <v>28</v>
      </c>
      <c r="M67" s="28" t="s">
        <v>234</v>
      </c>
      <c r="N67" s="28" t="s">
        <v>234</v>
      </c>
      <c r="O67" s="28" t="s">
        <v>234</v>
      </c>
      <c r="P67" s="28" t="s">
        <v>234</v>
      </c>
      <c r="Q67" s="29" t="s">
        <v>234</v>
      </c>
    </row>
    <row r="68" spans="1:17" x14ac:dyDescent="0.25">
      <c r="A68" s="23" t="s">
        <v>20</v>
      </c>
      <c r="B68" s="24" t="s">
        <v>59</v>
      </c>
      <c r="C68" s="25" t="s">
        <v>60</v>
      </c>
      <c r="D68" s="25" t="s">
        <v>61</v>
      </c>
      <c r="E68" s="25" t="s">
        <v>62</v>
      </c>
      <c r="F68" s="25" t="s">
        <v>63</v>
      </c>
      <c r="G68" s="25"/>
      <c r="H68" s="25"/>
      <c r="I68" s="25"/>
      <c r="J68" s="25"/>
      <c r="K68" s="26">
        <v>41.65</v>
      </c>
      <c r="L68" s="27">
        <v>140144</v>
      </c>
      <c r="M68" s="28" t="s">
        <v>234</v>
      </c>
      <c r="N68" s="28" t="s">
        <v>234</v>
      </c>
      <c r="O68" s="28" t="s">
        <v>234</v>
      </c>
      <c r="P68" s="28" t="s">
        <v>234</v>
      </c>
      <c r="Q68" s="29" t="s">
        <v>234</v>
      </c>
    </row>
    <row r="69" spans="1:17" x14ac:dyDescent="0.25">
      <c r="A69" s="23" t="s">
        <v>20</v>
      </c>
      <c r="B69" s="24" t="s">
        <v>64</v>
      </c>
      <c r="C69" s="25" t="s">
        <v>60</v>
      </c>
      <c r="D69" s="25" t="s">
        <v>65</v>
      </c>
      <c r="E69" s="25" t="s">
        <v>66</v>
      </c>
      <c r="F69" s="25" t="s">
        <v>67</v>
      </c>
      <c r="G69" s="25"/>
      <c r="H69" s="25"/>
      <c r="I69" s="25"/>
      <c r="J69" s="25"/>
      <c r="K69" s="26">
        <v>13.82</v>
      </c>
      <c r="L69" s="27">
        <v>605132</v>
      </c>
      <c r="M69" s="28" t="s">
        <v>234</v>
      </c>
      <c r="N69" s="28" t="s">
        <v>234</v>
      </c>
      <c r="O69" s="28" t="s">
        <v>234</v>
      </c>
      <c r="P69" s="28" t="s">
        <v>234</v>
      </c>
      <c r="Q69" s="29" t="s">
        <v>234</v>
      </c>
    </row>
    <row r="70" spans="1:17" x14ac:dyDescent="0.25">
      <c r="A70" s="23" t="s">
        <v>20</v>
      </c>
      <c r="B70" s="24" t="s">
        <v>68</v>
      </c>
      <c r="C70" s="25" t="s">
        <v>60</v>
      </c>
      <c r="D70" s="25" t="s">
        <v>26</v>
      </c>
      <c r="E70" s="25" t="s">
        <v>27</v>
      </c>
      <c r="F70" s="25" t="s">
        <v>69</v>
      </c>
      <c r="G70" s="25"/>
      <c r="H70" s="25"/>
      <c r="I70" s="25"/>
      <c r="J70" s="25"/>
      <c r="K70" s="26">
        <v>85</v>
      </c>
      <c r="L70" s="27">
        <v>1</v>
      </c>
      <c r="M70" s="28" t="s">
        <v>234</v>
      </c>
      <c r="N70" s="28" t="s">
        <v>234</v>
      </c>
      <c r="O70" s="28" t="s">
        <v>234</v>
      </c>
      <c r="P70" s="28" t="s">
        <v>234</v>
      </c>
      <c r="Q70" s="29" t="s">
        <v>234</v>
      </c>
    </row>
    <row r="71" spans="1:17" x14ac:dyDescent="0.25">
      <c r="A71" s="23" t="s">
        <v>20</v>
      </c>
      <c r="B71" s="24" t="s">
        <v>68</v>
      </c>
      <c r="C71" s="25" t="s">
        <v>60</v>
      </c>
      <c r="D71" s="25" t="s">
        <v>26</v>
      </c>
      <c r="E71" s="25" t="s">
        <v>27</v>
      </c>
      <c r="F71" s="25" t="s">
        <v>69</v>
      </c>
      <c r="G71" s="25" t="s">
        <v>70</v>
      </c>
      <c r="H71" s="25"/>
      <c r="I71" s="25"/>
      <c r="J71" s="25"/>
      <c r="K71" s="26">
        <v>85</v>
      </c>
      <c r="L71" s="27">
        <v>4669</v>
      </c>
      <c r="M71" s="28" t="s">
        <v>234</v>
      </c>
      <c r="N71" s="28" t="s">
        <v>234</v>
      </c>
      <c r="O71" s="28" t="s">
        <v>234</v>
      </c>
      <c r="P71" s="28" t="s">
        <v>234</v>
      </c>
      <c r="Q71" s="29" t="s">
        <v>234</v>
      </c>
    </row>
    <row r="72" spans="1:17" x14ac:dyDescent="0.25">
      <c r="A72" s="23" t="s">
        <v>20</v>
      </c>
      <c r="B72" s="24" t="s">
        <v>68</v>
      </c>
      <c r="C72" s="25" t="s">
        <v>60</v>
      </c>
      <c r="D72" s="25" t="s">
        <v>26</v>
      </c>
      <c r="E72" s="25" t="s">
        <v>27</v>
      </c>
      <c r="F72" s="25" t="s">
        <v>69</v>
      </c>
      <c r="G72" s="25" t="s">
        <v>71</v>
      </c>
      <c r="H72" s="25"/>
      <c r="I72" s="25"/>
      <c r="J72" s="25"/>
      <c r="K72" s="26">
        <v>125</v>
      </c>
      <c r="L72" s="27">
        <v>11137</v>
      </c>
      <c r="M72" s="28" t="s">
        <v>234</v>
      </c>
      <c r="N72" s="28" t="s">
        <v>234</v>
      </c>
      <c r="O72" s="28" t="s">
        <v>234</v>
      </c>
      <c r="P72" s="28" t="s">
        <v>234</v>
      </c>
      <c r="Q72" s="29" t="s">
        <v>234</v>
      </c>
    </row>
    <row r="73" spans="1:17" x14ac:dyDescent="0.25">
      <c r="A73" s="23" t="s">
        <v>20</v>
      </c>
      <c r="B73" s="24" t="s">
        <v>68</v>
      </c>
      <c r="C73" s="25" t="s">
        <v>60</v>
      </c>
      <c r="D73" s="25" t="s">
        <v>26</v>
      </c>
      <c r="E73" s="25" t="s">
        <v>27</v>
      </c>
      <c r="F73" s="25" t="s">
        <v>69</v>
      </c>
      <c r="G73" s="25" t="s">
        <v>72</v>
      </c>
      <c r="H73" s="25"/>
      <c r="I73" s="25"/>
      <c r="J73" s="25"/>
      <c r="K73" s="26">
        <v>125</v>
      </c>
      <c r="L73" s="27">
        <v>31937</v>
      </c>
      <c r="M73" s="28" t="s">
        <v>234</v>
      </c>
      <c r="N73" s="28" t="s">
        <v>234</v>
      </c>
      <c r="O73" s="28" t="s">
        <v>234</v>
      </c>
      <c r="P73" s="28" t="s">
        <v>234</v>
      </c>
      <c r="Q73" s="29" t="s">
        <v>234</v>
      </c>
    </row>
    <row r="74" spans="1:17" x14ac:dyDescent="0.25">
      <c r="A74" s="23" t="s">
        <v>20</v>
      </c>
      <c r="B74" s="24" t="s">
        <v>79</v>
      </c>
      <c r="C74" s="25" t="s">
        <v>60</v>
      </c>
      <c r="D74" s="25" t="s">
        <v>73</v>
      </c>
      <c r="E74" s="25" t="s">
        <v>74</v>
      </c>
      <c r="F74" s="25" t="s">
        <v>69</v>
      </c>
      <c r="G74" s="25" t="s">
        <v>75</v>
      </c>
      <c r="H74" s="25"/>
      <c r="I74" s="25"/>
      <c r="J74" s="25"/>
      <c r="K74" s="26">
        <v>532.38</v>
      </c>
      <c r="L74" s="27">
        <v>2000</v>
      </c>
      <c r="M74" s="28" t="s">
        <v>234</v>
      </c>
      <c r="N74" s="28" t="s">
        <v>234</v>
      </c>
      <c r="O74" s="28" t="s">
        <v>234</v>
      </c>
      <c r="P74" s="28" t="s">
        <v>234</v>
      </c>
      <c r="Q74" s="29" t="s">
        <v>234</v>
      </c>
    </row>
    <row r="75" spans="1:17" x14ac:dyDescent="0.25">
      <c r="A75" s="23" t="s">
        <v>20</v>
      </c>
      <c r="B75" s="24" t="s">
        <v>68</v>
      </c>
      <c r="C75" s="25" t="s">
        <v>60</v>
      </c>
      <c r="D75" s="25" t="s">
        <v>26</v>
      </c>
      <c r="E75" s="25" t="s">
        <v>27</v>
      </c>
      <c r="F75" s="25" t="s">
        <v>69</v>
      </c>
      <c r="G75" s="25" t="s">
        <v>75</v>
      </c>
      <c r="H75" s="25"/>
      <c r="I75" s="25"/>
      <c r="J75" s="25"/>
      <c r="K75" s="26">
        <v>175</v>
      </c>
      <c r="L75" s="27">
        <v>3540</v>
      </c>
      <c r="M75" s="28" t="s">
        <v>234</v>
      </c>
      <c r="N75" s="28" t="s">
        <v>234</v>
      </c>
      <c r="O75" s="28" t="s">
        <v>234</v>
      </c>
      <c r="P75" s="28" t="s">
        <v>234</v>
      </c>
      <c r="Q75" s="29" t="s">
        <v>234</v>
      </c>
    </row>
    <row r="76" spans="1:17" x14ac:dyDescent="0.25">
      <c r="A76" s="23" t="s">
        <v>20</v>
      </c>
      <c r="B76" s="24" t="s">
        <v>79</v>
      </c>
      <c r="C76" s="25" t="s">
        <v>60</v>
      </c>
      <c r="D76" s="25" t="s">
        <v>73</v>
      </c>
      <c r="E76" s="25" t="s">
        <v>74</v>
      </c>
      <c r="F76" s="25" t="s">
        <v>69</v>
      </c>
      <c r="G76" s="25" t="s">
        <v>76</v>
      </c>
      <c r="H76" s="25"/>
      <c r="I76" s="25"/>
      <c r="J76" s="25"/>
      <c r="K76" s="26">
        <v>571.14</v>
      </c>
      <c r="L76" s="27">
        <v>2543</v>
      </c>
      <c r="M76" s="28" t="s">
        <v>234</v>
      </c>
      <c r="N76" s="28" t="s">
        <v>234</v>
      </c>
      <c r="O76" s="28" t="s">
        <v>234</v>
      </c>
      <c r="P76" s="28" t="s">
        <v>234</v>
      </c>
      <c r="Q76" s="29" t="s">
        <v>234</v>
      </c>
    </row>
    <row r="77" spans="1:17" x14ac:dyDescent="0.25">
      <c r="A77" s="23" t="s">
        <v>20</v>
      </c>
      <c r="B77" s="24" t="s">
        <v>79</v>
      </c>
      <c r="C77" s="25" t="s">
        <v>60</v>
      </c>
      <c r="D77" s="25" t="s">
        <v>73</v>
      </c>
      <c r="E77" s="25" t="s">
        <v>74</v>
      </c>
      <c r="F77" s="25" t="s">
        <v>69</v>
      </c>
      <c r="G77" s="25" t="s">
        <v>77</v>
      </c>
      <c r="H77" s="25"/>
      <c r="I77" s="25"/>
      <c r="J77" s="25"/>
      <c r="K77" s="26">
        <v>580.26</v>
      </c>
      <c r="L77" s="27">
        <v>2470</v>
      </c>
      <c r="M77" s="28" t="s">
        <v>234</v>
      </c>
      <c r="N77" s="28" t="s">
        <v>234</v>
      </c>
      <c r="O77" s="28" t="s">
        <v>234</v>
      </c>
      <c r="P77" s="28" t="s">
        <v>234</v>
      </c>
      <c r="Q77" s="29" t="s">
        <v>234</v>
      </c>
    </row>
    <row r="78" spans="1:17" x14ac:dyDescent="0.25">
      <c r="A78" s="23" t="s">
        <v>20</v>
      </c>
      <c r="B78" s="24" t="s">
        <v>79</v>
      </c>
      <c r="C78" s="25" t="s">
        <v>60</v>
      </c>
      <c r="D78" s="25" t="s">
        <v>73</v>
      </c>
      <c r="E78" s="25" t="s">
        <v>74</v>
      </c>
      <c r="F78" s="25" t="s">
        <v>69</v>
      </c>
      <c r="G78" s="25" t="s">
        <v>78</v>
      </c>
      <c r="H78" s="25"/>
      <c r="I78" s="25"/>
      <c r="J78" s="25"/>
      <c r="K78" s="26">
        <v>661.5</v>
      </c>
      <c r="L78" s="27">
        <v>2171</v>
      </c>
      <c r="M78" s="28" t="s">
        <v>234</v>
      </c>
      <c r="N78" s="28" t="s">
        <v>234</v>
      </c>
      <c r="O78" s="28" t="s">
        <v>234</v>
      </c>
      <c r="P78" s="28" t="s">
        <v>234</v>
      </c>
      <c r="Q78" s="29" t="s">
        <v>234</v>
      </c>
    </row>
    <row r="79" spans="1:17" x14ac:dyDescent="0.25">
      <c r="A79" s="23" t="s">
        <v>20</v>
      </c>
      <c r="B79" s="24" t="s">
        <v>79</v>
      </c>
      <c r="C79" s="25" t="s">
        <v>60</v>
      </c>
      <c r="D79" s="25" t="s">
        <v>26</v>
      </c>
      <c r="E79" s="25" t="s">
        <v>27</v>
      </c>
      <c r="F79" s="25" t="s">
        <v>25</v>
      </c>
      <c r="G79" s="25" t="s">
        <v>28</v>
      </c>
      <c r="H79" s="25"/>
      <c r="I79" s="25"/>
      <c r="J79" s="25"/>
      <c r="K79" s="26">
        <v>131.75</v>
      </c>
      <c r="L79" s="27">
        <v>1</v>
      </c>
      <c r="M79" s="28" t="s">
        <v>234</v>
      </c>
      <c r="N79" s="28" t="s">
        <v>234</v>
      </c>
      <c r="O79" s="28" t="s">
        <v>234</v>
      </c>
      <c r="P79" s="28" t="s">
        <v>234</v>
      </c>
      <c r="Q79" s="29" t="s">
        <v>234</v>
      </c>
    </row>
    <row r="80" spans="1:17" x14ac:dyDescent="0.25">
      <c r="A80" s="23" t="s">
        <v>20</v>
      </c>
      <c r="B80" s="24" t="s">
        <v>79</v>
      </c>
      <c r="C80" s="25" t="s">
        <v>60</v>
      </c>
      <c r="D80" s="25" t="s">
        <v>26</v>
      </c>
      <c r="E80" s="25" t="s">
        <v>27</v>
      </c>
      <c r="F80" s="25" t="s">
        <v>25</v>
      </c>
      <c r="G80" s="25" t="s">
        <v>30</v>
      </c>
      <c r="H80" s="25"/>
      <c r="I80" s="25"/>
      <c r="J80" s="25"/>
      <c r="K80" s="26">
        <v>131.75</v>
      </c>
      <c r="L80" s="27">
        <v>2</v>
      </c>
      <c r="M80" s="28" t="s">
        <v>234</v>
      </c>
      <c r="N80" s="28" t="s">
        <v>234</v>
      </c>
      <c r="O80" s="28" t="s">
        <v>234</v>
      </c>
      <c r="P80" s="28" t="s">
        <v>234</v>
      </c>
      <c r="Q80" s="29" t="s">
        <v>234</v>
      </c>
    </row>
    <row r="81" spans="1:17" x14ac:dyDescent="0.25">
      <c r="A81" s="23" t="s">
        <v>20</v>
      </c>
      <c r="B81" s="24" t="s">
        <v>79</v>
      </c>
      <c r="C81" s="25" t="s">
        <v>60</v>
      </c>
      <c r="D81" s="25" t="s">
        <v>26</v>
      </c>
      <c r="E81" s="25" t="s">
        <v>27</v>
      </c>
      <c r="F81" s="25" t="s">
        <v>25</v>
      </c>
      <c r="G81" s="25" t="s">
        <v>32</v>
      </c>
      <c r="H81" s="25"/>
      <c r="I81" s="25"/>
      <c r="J81" s="25"/>
      <c r="K81" s="26">
        <v>116.25</v>
      </c>
      <c r="L81" s="27">
        <v>1</v>
      </c>
      <c r="M81" s="28" t="s">
        <v>234</v>
      </c>
      <c r="N81" s="28" t="s">
        <v>234</v>
      </c>
      <c r="O81" s="28" t="s">
        <v>234</v>
      </c>
      <c r="P81" s="28" t="s">
        <v>234</v>
      </c>
      <c r="Q81" s="29" t="s">
        <v>234</v>
      </c>
    </row>
    <row r="82" spans="1:17" x14ac:dyDescent="0.25">
      <c r="A82" s="23" t="s">
        <v>20</v>
      </c>
      <c r="B82" s="24" t="s">
        <v>79</v>
      </c>
      <c r="C82" s="25" t="s">
        <v>60</v>
      </c>
      <c r="D82" s="25" t="s">
        <v>26</v>
      </c>
      <c r="E82" s="25" t="s">
        <v>27</v>
      </c>
      <c r="F82" s="25" t="s">
        <v>35</v>
      </c>
      <c r="G82" s="25"/>
      <c r="H82" s="25"/>
      <c r="I82" s="25"/>
      <c r="J82" s="25"/>
      <c r="K82" s="26">
        <v>294.35000000000002</v>
      </c>
      <c r="L82" s="27">
        <v>1</v>
      </c>
      <c r="M82" s="28" t="s">
        <v>234</v>
      </c>
      <c r="N82" s="28" t="s">
        <v>234</v>
      </c>
      <c r="O82" s="28" t="s">
        <v>234</v>
      </c>
      <c r="P82" s="28" t="s">
        <v>234</v>
      </c>
      <c r="Q82" s="29" t="s">
        <v>234</v>
      </c>
    </row>
    <row r="83" spans="1:17" x14ac:dyDescent="0.25">
      <c r="A83" s="23" t="s">
        <v>20</v>
      </c>
      <c r="B83" s="24" t="s">
        <v>79</v>
      </c>
      <c r="C83" s="25" t="s">
        <v>60</v>
      </c>
      <c r="D83" s="25" t="s">
        <v>26</v>
      </c>
      <c r="E83" s="25" t="s">
        <v>27</v>
      </c>
      <c r="F83" s="25" t="s">
        <v>39</v>
      </c>
      <c r="G83" s="25" t="s">
        <v>32</v>
      </c>
      <c r="H83" s="25"/>
      <c r="I83" s="25"/>
      <c r="J83" s="25"/>
      <c r="K83" s="26">
        <v>67.2</v>
      </c>
      <c r="L83" s="27">
        <v>1</v>
      </c>
      <c r="M83" s="28" t="s">
        <v>234</v>
      </c>
      <c r="N83" s="28" t="s">
        <v>234</v>
      </c>
      <c r="O83" s="28" t="s">
        <v>234</v>
      </c>
      <c r="P83" s="28" t="s">
        <v>234</v>
      </c>
      <c r="Q83" s="29" t="s">
        <v>234</v>
      </c>
    </row>
    <row r="84" spans="1:17" x14ac:dyDescent="0.25">
      <c r="A84" s="23" t="s">
        <v>20</v>
      </c>
      <c r="B84" s="24" t="s">
        <v>79</v>
      </c>
      <c r="C84" s="25" t="s">
        <v>60</v>
      </c>
      <c r="D84" s="25" t="s">
        <v>26</v>
      </c>
      <c r="E84" s="25" t="s">
        <v>27</v>
      </c>
      <c r="F84" s="25" t="s">
        <v>48</v>
      </c>
      <c r="G84" s="25"/>
      <c r="H84" s="25"/>
      <c r="I84" s="25"/>
      <c r="J84" s="25"/>
      <c r="K84" s="26">
        <v>8.0500000000000007</v>
      </c>
      <c r="L84" s="27">
        <v>21</v>
      </c>
      <c r="M84" s="28" t="s">
        <v>234</v>
      </c>
      <c r="N84" s="28" t="s">
        <v>234</v>
      </c>
      <c r="O84" s="28" t="s">
        <v>234</v>
      </c>
      <c r="P84" s="28" t="s">
        <v>234</v>
      </c>
      <c r="Q84" s="29" t="s">
        <v>234</v>
      </c>
    </row>
    <row r="85" spans="1:17" x14ac:dyDescent="0.25">
      <c r="A85" s="23" t="s">
        <v>20</v>
      </c>
      <c r="B85" s="24" t="s">
        <v>79</v>
      </c>
      <c r="C85" s="25" t="s">
        <v>60</v>
      </c>
      <c r="D85" s="25" t="s">
        <v>26</v>
      </c>
      <c r="E85" s="25" t="s">
        <v>27</v>
      </c>
      <c r="F85" s="25" t="s">
        <v>48</v>
      </c>
      <c r="G85" s="25" t="s">
        <v>31</v>
      </c>
      <c r="H85" s="25"/>
      <c r="I85" s="25"/>
      <c r="J85" s="25"/>
      <c r="K85" s="26">
        <v>7.5</v>
      </c>
      <c r="L85" s="27">
        <v>6</v>
      </c>
      <c r="M85" s="28" t="s">
        <v>234</v>
      </c>
      <c r="N85" s="28" t="s">
        <v>234</v>
      </c>
      <c r="O85" s="28" t="s">
        <v>234</v>
      </c>
      <c r="P85" s="28" t="s">
        <v>234</v>
      </c>
      <c r="Q85" s="29" t="s">
        <v>234</v>
      </c>
    </row>
    <row r="86" spans="1:17" x14ac:dyDescent="0.25">
      <c r="A86" s="23" t="s">
        <v>20</v>
      </c>
      <c r="B86" s="24" t="s">
        <v>79</v>
      </c>
      <c r="C86" s="25" t="s">
        <v>60</v>
      </c>
      <c r="D86" s="25" t="s">
        <v>26</v>
      </c>
      <c r="E86" s="25" t="s">
        <v>27</v>
      </c>
      <c r="F86" s="25" t="s">
        <v>50</v>
      </c>
      <c r="G86" s="25"/>
      <c r="H86" s="25"/>
      <c r="I86" s="25"/>
      <c r="J86" s="25"/>
      <c r="K86" s="26">
        <v>78</v>
      </c>
      <c r="L86" s="27">
        <v>1</v>
      </c>
      <c r="M86" s="28" t="s">
        <v>234</v>
      </c>
      <c r="N86" s="28" t="s">
        <v>234</v>
      </c>
      <c r="O86" s="28" t="s">
        <v>234</v>
      </c>
      <c r="P86" s="28" t="s">
        <v>234</v>
      </c>
      <c r="Q86" s="29" t="s">
        <v>234</v>
      </c>
    </row>
    <row r="87" spans="1:17" x14ac:dyDescent="0.25">
      <c r="A87" s="23" t="s">
        <v>20</v>
      </c>
      <c r="B87" s="24" t="s">
        <v>79</v>
      </c>
      <c r="C87" s="25" t="s">
        <v>60</v>
      </c>
      <c r="D87" s="25" t="s">
        <v>26</v>
      </c>
      <c r="E87" s="25" t="s">
        <v>27</v>
      </c>
      <c r="F87" s="25" t="s">
        <v>51</v>
      </c>
      <c r="G87" s="25"/>
      <c r="H87" s="25"/>
      <c r="I87" s="25"/>
      <c r="J87" s="25"/>
      <c r="K87" s="26">
        <v>118</v>
      </c>
      <c r="L87" s="27">
        <v>2</v>
      </c>
      <c r="M87" s="28" t="s">
        <v>234</v>
      </c>
      <c r="N87" s="28" t="s">
        <v>234</v>
      </c>
      <c r="O87" s="28" t="s">
        <v>234</v>
      </c>
      <c r="P87" s="28" t="s">
        <v>234</v>
      </c>
      <c r="Q87" s="29" t="s">
        <v>234</v>
      </c>
    </row>
    <row r="88" spans="1:17" x14ac:dyDescent="0.25">
      <c r="A88" s="23" t="s">
        <v>20</v>
      </c>
      <c r="B88" s="24" t="s">
        <v>79</v>
      </c>
      <c r="C88" s="25" t="s">
        <v>60</v>
      </c>
      <c r="D88" s="25" t="s">
        <v>80</v>
      </c>
      <c r="E88" s="25" t="s">
        <v>81</v>
      </c>
      <c r="F88" s="25" t="s">
        <v>53</v>
      </c>
      <c r="G88" s="25"/>
      <c r="H88" s="25"/>
      <c r="I88" s="25"/>
      <c r="J88" s="25"/>
      <c r="K88" s="26">
        <v>24.5</v>
      </c>
      <c r="L88" s="27">
        <v>504</v>
      </c>
      <c r="M88" s="28" t="s">
        <v>234</v>
      </c>
      <c r="N88" s="28" t="s">
        <v>234</v>
      </c>
      <c r="O88" s="28" t="s">
        <v>234</v>
      </c>
      <c r="P88" s="28" t="s">
        <v>234</v>
      </c>
      <c r="Q88" s="29" t="s">
        <v>234</v>
      </c>
    </row>
    <row r="89" spans="1:17" x14ac:dyDescent="0.25">
      <c r="A89" s="23" t="s">
        <v>20</v>
      </c>
      <c r="B89" s="24" t="s">
        <v>79</v>
      </c>
      <c r="C89" s="25" t="s">
        <v>60</v>
      </c>
      <c r="D89" s="25" t="s">
        <v>26</v>
      </c>
      <c r="E89" s="25" t="s">
        <v>27</v>
      </c>
      <c r="F89" s="25" t="s">
        <v>82</v>
      </c>
      <c r="G89" s="25" t="s">
        <v>83</v>
      </c>
      <c r="H89" s="25"/>
      <c r="I89" s="25"/>
      <c r="J89" s="25"/>
      <c r="K89" s="26">
        <v>21.25</v>
      </c>
      <c r="L89" s="27">
        <v>4099</v>
      </c>
      <c r="M89" s="28" t="s">
        <v>234</v>
      </c>
      <c r="N89" s="28" t="s">
        <v>234</v>
      </c>
      <c r="O89" s="28" t="s">
        <v>234</v>
      </c>
      <c r="P89" s="28" t="s">
        <v>234</v>
      </c>
      <c r="Q89" s="29" t="s">
        <v>234</v>
      </c>
    </row>
    <row r="90" spans="1:17" x14ac:dyDescent="0.25">
      <c r="A90" s="23" t="s">
        <v>20</v>
      </c>
      <c r="B90" s="24" t="s">
        <v>79</v>
      </c>
      <c r="C90" s="25" t="s">
        <v>60</v>
      </c>
      <c r="D90" s="25" t="s">
        <v>33</v>
      </c>
      <c r="E90" s="25" t="s">
        <v>34</v>
      </c>
      <c r="F90" s="25" t="s">
        <v>84</v>
      </c>
      <c r="G90" s="25"/>
      <c r="H90" s="25"/>
      <c r="I90" s="25"/>
      <c r="J90" s="25"/>
      <c r="K90" s="26">
        <v>223.5</v>
      </c>
      <c r="L90" s="27">
        <v>12856</v>
      </c>
      <c r="M90" s="28" t="s">
        <v>234</v>
      </c>
      <c r="N90" s="28" t="s">
        <v>234</v>
      </c>
      <c r="O90" s="28" t="s">
        <v>234</v>
      </c>
      <c r="P90" s="28" t="s">
        <v>234</v>
      </c>
      <c r="Q90" s="29" t="s">
        <v>234</v>
      </c>
    </row>
    <row r="91" spans="1:17" x14ac:dyDescent="0.25">
      <c r="A91" s="23" t="s">
        <v>20</v>
      </c>
      <c r="B91" s="24" t="s">
        <v>79</v>
      </c>
      <c r="C91" s="25" t="s">
        <v>60</v>
      </c>
      <c r="D91" s="25" t="s">
        <v>33</v>
      </c>
      <c r="E91" s="25" t="s">
        <v>34</v>
      </c>
      <c r="F91" s="25" t="s">
        <v>85</v>
      </c>
      <c r="G91" s="25"/>
      <c r="H91" s="25"/>
      <c r="I91" s="25"/>
      <c r="J91" s="25"/>
      <c r="K91" s="26">
        <v>22.5</v>
      </c>
      <c r="L91" s="27">
        <v>2</v>
      </c>
      <c r="M91" s="28" t="s">
        <v>234</v>
      </c>
      <c r="N91" s="28" t="s">
        <v>234</v>
      </c>
      <c r="O91" s="28" t="s">
        <v>234</v>
      </c>
      <c r="P91" s="28" t="s">
        <v>234</v>
      </c>
      <c r="Q91" s="29" t="s">
        <v>234</v>
      </c>
    </row>
    <row r="92" spans="1:17" x14ac:dyDescent="0.25">
      <c r="A92" s="23" t="s">
        <v>20</v>
      </c>
      <c r="B92" s="24" t="s">
        <v>79</v>
      </c>
      <c r="C92" s="25" t="s">
        <v>60</v>
      </c>
      <c r="D92" s="25" t="s">
        <v>26</v>
      </c>
      <c r="E92" s="25" t="s">
        <v>27</v>
      </c>
      <c r="F92" s="25" t="s">
        <v>85</v>
      </c>
      <c r="G92" s="25" t="s">
        <v>70</v>
      </c>
      <c r="H92" s="25"/>
      <c r="I92" s="25"/>
      <c r="J92" s="25"/>
      <c r="K92" s="26">
        <v>37.5</v>
      </c>
      <c r="L92" s="27">
        <v>1291</v>
      </c>
      <c r="M92" s="28" t="s">
        <v>234</v>
      </c>
      <c r="N92" s="28" t="s">
        <v>234</v>
      </c>
      <c r="O92" s="28" t="s">
        <v>234</v>
      </c>
      <c r="P92" s="28" t="s">
        <v>234</v>
      </c>
      <c r="Q92" s="29" t="s">
        <v>234</v>
      </c>
    </row>
    <row r="93" spans="1:17" x14ac:dyDescent="0.25">
      <c r="A93" s="23" t="s">
        <v>20</v>
      </c>
      <c r="B93" s="24" t="s">
        <v>79</v>
      </c>
      <c r="C93" s="25" t="s">
        <v>60</v>
      </c>
      <c r="D93" s="25" t="s">
        <v>80</v>
      </c>
      <c r="E93" s="25" t="s">
        <v>81</v>
      </c>
      <c r="F93" s="25" t="s">
        <v>86</v>
      </c>
      <c r="G93" s="25"/>
      <c r="H93" s="25"/>
      <c r="I93" s="25"/>
      <c r="J93" s="25"/>
      <c r="K93" s="26">
        <v>22</v>
      </c>
      <c r="L93" s="27">
        <v>61</v>
      </c>
      <c r="M93" s="28" t="s">
        <v>234</v>
      </c>
      <c r="N93" s="28" t="s">
        <v>234</v>
      </c>
      <c r="O93" s="28" t="s">
        <v>234</v>
      </c>
      <c r="P93" s="28" t="s">
        <v>234</v>
      </c>
      <c r="Q93" s="29" t="s">
        <v>234</v>
      </c>
    </row>
    <row r="94" spans="1:17" x14ac:dyDescent="0.25">
      <c r="A94" s="23" t="s">
        <v>20</v>
      </c>
      <c r="B94" s="24" t="s">
        <v>79</v>
      </c>
      <c r="C94" s="25" t="s">
        <v>60</v>
      </c>
      <c r="D94" s="25" t="s">
        <v>73</v>
      </c>
      <c r="E94" s="25" t="s">
        <v>74</v>
      </c>
      <c r="F94" s="25" t="s">
        <v>87</v>
      </c>
      <c r="G94" s="25"/>
      <c r="H94" s="25"/>
      <c r="I94" s="25"/>
      <c r="J94" s="25"/>
      <c r="K94" s="26">
        <v>33.24</v>
      </c>
      <c r="L94" s="27">
        <v>18493</v>
      </c>
      <c r="M94" s="28" t="s">
        <v>234</v>
      </c>
      <c r="N94" s="28" t="s">
        <v>234</v>
      </c>
      <c r="O94" s="28" t="s">
        <v>234</v>
      </c>
      <c r="P94" s="28" t="s">
        <v>234</v>
      </c>
      <c r="Q94" s="29" t="s">
        <v>234</v>
      </c>
    </row>
    <row r="95" spans="1:17" x14ac:dyDescent="0.25">
      <c r="A95" s="23" t="s">
        <v>20</v>
      </c>
      <c r="B95" s="24" t="s">
        <v>79</v>
      </c>
      <c r="C95" s="25" t="s">
        <v>60</v>
      </c>
      <c r="D95" s="25" t="s">
        <v>26</v>
      </c>
      <c r="E95" s="25" t="s">
        <v>27</v>
      </c>
      <c r="F95" s="25" t="s">
        <v>88</v>
      </c>
      <c r="G95" s="25"/>
      <c r="H95" s="25"/>
      <c r="I95" s="25"/>
      <c r="J95" s="25"/>
      <c r="K95" s="26">
        <v>21.25</v>
      </c>
      <c r="L95" s="27">
        <v>9842</v>
      </c>
      <c r="M95" s="28" t="s">
        <v>234</v>
      </c>
      <c r="N95" s="28" t="s">
        <v>234</v>
      </c>
      <c r="O95" s="28" t="s">
        <v>234</v>
      </c>
      <c r="P95" s="28" t="s">
        <v>234</v>
      </c>
      <c r="Q95" s="29" t="s">
        <v>234</v>
      </c>
    </row>
    <row r="96" spans="1:17" x14ac:dyDescent="0.25">
      <c r="A96" s="23" t="s">
        <v>20</v>
      </c>
      <c r="B96" s="24" t="s">
        <v>79</v>
      </c>
      <c r="C96" s="25" t="s">
        <v>60</v>
      </c>
      <c r="D96" s="25" t="s">
        <v>80</v>
      </c>
      <c r="E96" s="25" t="s">
        <v>81</v>
      </c>
      <c r="F96" s="25" t="s">
        <v>89</v>
      </c>
      <c r="G96" s="25"/>
      <c r="H96" s="25"/>
      <c r="I96" s="25"/>
      <c r="J96" s="25"/>
      <c r="K96" s="26">
        <v>300</v>
      </c>
      <c r="L96" s="27">
        <v>1</v>
      </c>
      <c r="M96" s="28" t="s">
        <v>234</v>
      </c>
      <c r="N96" s="28" t="s">
        <v>234</v>
      </c>
      <c r="O96" s="28" t="s">
        <v>234</v>
      </c>
      <c r="P96" s="28" t="s">
        <v>234</v>
      </c>
      <c r="Q96" s="29" t="s">
        <v>234</v>
      </c>
    </row>
    <row r="97" spans="1:17" x14ac:dyDescent="0.25">
      <c r="A97" s="23" t="s">
        <v>20</v>
      </c>
      <c r="B97" s="24" t="s">
        <v>79</v>
      </c>
      <c r="C97" s="25" t="s">
        <v>60</v>
      </c>
      <c r="D97" s="25" t="s">
        <v>90</v>
      </c>
      <c r="E97" s="25" t="s">
        <v>27</v>
      </c>
      <c r="F97" s="25" t="s">
        <v>91</v>
      </c>
      <c r="G97" s="25"/>
      <c r="H97" s="25"/>
      <c r="I97" s="25"/>
      <c r="J97" s="25"/>
      <c r="K97" s="26">
        <v>125</v>
      </c>
      <c r="L97" s="27">
        <v>19</v>
      </c>
      <c r="M97" s="28" t="s">
        <v>234</v>
      </c>
      <c r="N97" s="28" t="s">
        <v>234</v>
      </c>
      <c r="O97" s="28" t="s">
        <v>234</v>
      </c>
      <c r="P97" s="28" t="s">
        <v>234</v>
      </c>
      <c r="Q97" s="29" t="s">
        <v>234</v>
      </c>
    </row>
    <row r="98" spans="1:17" x14ac:dyDescent="0.25">
      <c r="A98" s="23" t="s">
        <v>20</v>
      </c>
      <c r="B98" s="24" t="s">
        <v>79</v>
      </c>
      <c r="C98" s="25" t="s">
        <v>60</v>
      </c>
      <c r="D98" s="25" t="s">
        <v>92</v>
      </c>
      <c r="E98" s="25" t="s">
        <v>93</v>
      </c>
      <c r="F98" s="25" t="s">
        <v>91</v>
      </c>
      <c r="G98" s="25" t="s">
        <v>94</v>
      </c>
      <c r="H98" s="25" t="s">
        <v>95</v>
      </c>
      <c r="I98" s="25"/>
      <c r="J98" s="25"/>
      <c r="K98" s="26">
        <v>394</v>
      </c>
      <c r="L98" s="27">
        <v>1475</v>
      </c>
      <c r="M98" s="28" t="s">
        <v>234</v>
      </c>
      <c r="N98" s="28" t="s">
        <v>234</v>
      </c>
      <c r="O98" s="28" t="s">
        <v>234</v>
      </c>
      <c r="P98" s="28" t="s">
        <v>234</v>
      </c>
      <c r="Q98" s="29" t="s">
        <v>234</v>
      </c>
    </row>
    <row r="99" spans="1:17" x14ac:dyDescent="0.25">
      <c r="A99" s="23" t="s">
        <v>20</v>
      </c>
      <c r="B99" s="24" t="s">
        <v>79</v>
      </c>
      <c r="C99" s="25" t="s">
        <v>60</v>
      </c>
      <c r="D99" s="25" t="s">
        <v>80</v>
      </c>
      <c r="E99" s="25" t="s">
        <v>81</v>
      </c>
      <c r="F99" s="25" t="s">
        <v>96</v>
      </c>
      <c r="G99" s="25"/>
      <c r="H99" s="25"/>
      <c r="I99" s="25"/>
      <c r="J99" s="25"/>
      <c r="K99" s="26">
        <v>568</v>
      </c>
      <c r="L99" s="27">
        <v>81</v>
      </c>
      <c r="M99" s="28" t="s">
        <v>234</v>
      </c>
      <c r="N99" s="28" t="s">
        <v>234</v>
      </c>
      <c r="O99" s="28" t="s">
        <v>234</v>
      </c>
      <c r="P99" s="28" t="s">
        <v>234</v>
      </c>
      <c r="Q99" s="29" t="s">
        <v>234</v>
      </c>
    </row>
    <row r="100" spans="1:17" x14ac:dyDescent="0.25">
      <c r="A100" s="23" t="s">
        <v>20</v>
      </c>
      <c r="B100" s="24" t="s">
        <v>97</v>
      </c>
      <c r="C100" s="25" t="s">
        <v>98</v>
      </c>
      <c r="D100" s="25" t="s">
        <v>33</v>
      </c>
      <c r="E100" s="25" t="s">
        <v>34</v>
      </c>
      <c r="F100" s="25" t="s">
        <v>99</v>
      </c>
      <c r="G100" s="25"/>
      <c r="H100" s="25"/>
      <c r="I100" s="25"/>
      <c r="J100" s="25"/>
      <c r="K100" s="26">
        <v>2.89</v>
      </c>
      <c r="L100" s="27">
        <v>22</v>
      </c>
      <c r="M100" s="28">
        <v>5.42</v>
      </c>
      <c r="N100" s="28">
        <v>10.2575</v>
      </c>
      <c r="O100" s="28">
        <v>12.92</v>
      </c>
      <c r="P100" s="28">
        <v>14.54</v>
      </c>
      <c r="Q100" s="29">
        <v>18.510000000000002</v>
      </c>
    </row>
    <row r="101" spans="1:17" x14ac:dyDescent="0.25">
      <c r="A101" s="23" t="s">
        <v>20</v>
      </c>
      <c r="B101" s="24" t="s">
        <v>97</v>
      </c>
      <c r="C101" s="25" t="s">
        <v>98</v>
      </c>
      <c r="D101" s="25" t="s">
        <v>23</v>
      </c>
      <c r="E101" s="25" t="s">
        <v>24</v>
      </c>
      <c r="F101" s="25" t="s">
        <v>25</v>
      </c>
      <c r="G101" s="25"/>
      <c r="H101" s="25"/>
      <c r="I101" s="25"/>
      <c r="J101" s="25"/>
      <c r="K101" s="26">
        <v>150</v>
      </c>
      <c r="L101" s="27">
        <v>30</v>
      </c>
      <c r="M101" s="28">
        <v>119</v>
      </c>
      <c r="N101" s="28">
        <v>122.57</v>
      </c>
      <c r="O101" s="28">
        <v>134.59</v>
      </c>
      <c r="P101" s="28">
        <v>156.57</v>
      </c>
      <c r="Q101" s="29">
        <v>183.25</v>
      </c>
    </row>
    <row r="102" spans="1:17" x14ac:dyDescent="0.25">
      <c r="A102" s="23" t="s">
        <v>20</v>
      </c>
      <c r="B102" s="24" t="s">
        <v>97</v>
      </c>
      <c r="C102" s="25" t="s">
        <v>98</v>
      </c>
      <c r="D102" s="25" t="s">
        <v>23</v>
      </c>
      <c r="E102" s="25" t="s">
        <v>24</v>
      </c>
      <c r="F102" s="25" t="s">
        <v>25</v>
      </c>
      <c r="G102" s="25" t="s">
        <v>100</v>
      </c>
      <c r="H102" s="25"/>
      <c r="I102" s="25"/>
      <c r="J102" s="25"/>
      <c r="K102" s="26">
        <v>125</v>
      </c>
      <c r="L102" s="27">
        <v>10</v>
      </c>
      <c r="M102" s="28" t="s">
        <v>234</v>
      </c>
      <c r="N102" s="28" t="s">
        <v>234</v>
      </c>
      <c r="O102" s="28" t="s">
        <v>234</v>
      </c>
      <c r="P102" s="28" t="s">
        <v>234</v>
      </c>
      <c r="Q102" s="29" t="s">
        <v>234</v>
      </c>
    </row>
    <row r="103" spans="1:17" x14ac:dyDescent="0.25">
      <c r="A103" s="23" t="s">
        <v>20</v>
      </c>
      <c r="B103" s="24" t="s">
        <v>97</v>
      </c>
      <c r="C103" s="25" t="s">
        <v>98</v>
      </c>
      <c r="D103" s="25" t="s">
        <v>23</v>
      </c>
      <c r="E103" s="25" t="s">
        <v>24</v>
      </c>
      <c r="F103" s="25" t="s">
        <v>37</v>
      </c>
      <c r="G103" s="25"/>
      <c r="H103" s="25"/>
      <c r="I103" s="25"/>
      <c r="J103" s="25"/>
      <c r="K103" s="26">
        <v>47.5</v>
      </c>
      <c r="L103" s="27">
        <v>3</v>
      </c>
      <c r="M103" s="28">
        <v>44.6</v>
      </c>
      <c r="N103" s="28">
        <v>57.75</v>
      </c>
      <c r="O103" s="28">
        <v>63.53</v>
      </c>
      <c r="P103" s="28">
        <v>80.099999999999994</v>
      </c>
      <c r="Q103" s="29">
        <v>95.16</v>
      </c>
    </row>
    <row r="104" spans="1:17" x14ac:dyDescent="0.25">
      <c r="A104" s="23" t="s">
        <v>20</v>
      </c>
      <c r="B104" s="24" t="s">
        <v>97</v>
      </c>
      <c r="C104" s="25" t="s">
        <v>98</v>
      </c>
      <c r="D104" s="25" t="s">
        <v>33</v>
      </c>
      <c r="E104" s="25" t="s">
        <v>34</v>
      </c>
      <c r="F104" s="25" t="s">
        <v>37</v>
      </c>
      <c r="G104" s="25"/>
      <c r="H104" s="25"/>
      <c r="I104" s="25"/>
      <c r="J104" s="25"/>
      <c r="K104" s="26">
        <v>37.979999999999997</v>
      </c>
      <c r="L104" s="27">
        <v>1</v>
      </c>
      <c r="M104" s="28">
        <v>44.6</v>
      </c>
      <c r="N104" s="28">
        <v>57.75</v>
      </c>
      <c r="O104" s="28">
        <v>63.53</v>
      </c>
      <c r="P104" s="28">
        <v>80.099999999999994</v>
      </c>
      <c r="Q104" s="29">
        <v>95.16</v>
      </c>
    </row>
    <row r="105" spans="1:17" x14ac:dyDescent="0.25">
      <c r="A105" s="23" t="s">
        <v>20</v>
      </c>
      <c r="B105" s="24" t="s">
        <v>97</v>
      </c>
      <c r="C105" s="25" t="s">
        <v>98</v>
      </c>
      <c r="D105" s="25" t="s">
        <v>23</v>
      </c>
      <c r="E105" s="25" t="s">
        <v>24</v>
      </c>
      <c r="F105" s="25" t="s">
        <v>37</v>
      </c>
      <c r="G105" s="25" t="s">
        <v>100</v>
      </c>
      <c r="H105" s="25"/>
      <c r="I105" s="25"/>
      <c r="J105" s="25"/>
      <c r="K105" s="26">
        <v>40</v>
      </c>
      <c r="L105" s="27">
        <v>8</v>
      </c>
      <c r="M105" s="28" t="s">
        <v>234</v>
      </c>
      <c r="N105" s="28" t="s">
        <v>234</v>
      </c>
      <c r="O105" s="28" t="s">
        <v>234</v>
      </c>
      <c r="P105" s="28" t="s">
        <v>234</v>
      </c>
      <c r="Q105" s="29" t="s">
        <v>234</v>
      </c>
    </row>
    <row r="106" spans="1:17" x14ac:dyDescent="0.25">
      <c r="A106" s="23" t="s">
        <v>20</v>
      </c>
      <c r="B106" s="24" t="s">
        <v>97</v>
      </c>
      <c r="C106" s="25" t="s">
        <v>98</v>
      </c>
      <c r="D106" s="25" t="s">
        <v>23</v>
      </c>
      <c r="E106" s="25" t="s">
        <v>24</v>
      </c>
      <c r="F106" s="25" t="s">
        <v>39</v>
      </c>
      <c r="G106" s="25"/>
      <c r="H106" s="25"/>
      <c r="I106" s="25"/>
      <c r="J106" s="25"/>
      <c r="K106" s="26">
        <v>71.25</v>
      </c>
      <c r="L106" s="27">
        <v>40</v>
      </c>
      <c r="M106" s="28">
        <v>75.64</v>
      </c>
      <c r="N106" s="28">
        <v>77.22</v>
      </c>
      <c r="O106" s="28">
        <v>88.86</v>
      </c>
      <c r="P106" s="28">
        <v>99.97</v>
      </c>
      <c r="Q106" s="29">
        <v>135</v>
      </c>
    </row>
    <row r="107" spans="1:17" x14ac:dyDescent="0.25">
      <c r="A107" s="23" t="s">
        <v>20</v>
      </c>
      <c r="B107" s="24" t="s">
        <v>97</v>
      </c>
      <c r="C107" s="25" t="s">
        <v>98</v>
      </c>
      <c r="D107" s="25" t="s">
        <v>23</v>
      </c>
      <c r="E107" s="25" t="s">
        <v>24</v>
      </c>
      <c r="F107" s="25" t="s">
        <v>39</v>
      </c>
      <c r="G107" s="25" t="s">
        <v>100</v>
      </c>
      <c r="H107" s="25"/>
      <c r="I107" s="25"/>
      <c r="J107" s="25"/>
      <c r="K107" s="26">
        <v>60</v>
      </c>
      <c r="L107" s="27">
        <v>21</v>
      </c>
      <c r="M107" s="28" t="s">
        <v>234</v>
      </c>
      <c r="N107" s="28" t="s">
        <v>234</v>
      </c>
      <c r="O107" s="28" t="s">
        <v>234</v>
      </c>
      <c r="P107" s="28" t="s">
        <v>234</v>
      </c>
      <c r="Q107" s="29" t="s">
        <v>234</v>
      </c>
    </row>
    <row r="108" spans="1:17" x14ac:dyDescent="0.25">
      <c r="A108" s="23" t="s">
        <v>20</v>
      </c>
      <c r="B108" s="24" t="s">
        <v>97</v>
      </c>
      <c r="C108" s="25" t="s">
        <v>98</v>
      </c>
      <c r="D108" s="25" t="s">
        <v>33</v>
      </c>
      <c r="E108" s="25" t="s">
        <v>34</v>
      </c>
      <c r="F108" s="25" t="s">
        <v>40</v>
      </c>
      <c r="G108" s="25"/>
      <c r="H108" s="25"/>
      <c r="I108" s="25"/>
      <c r="J108" s="25"/>
      <c r="K108" s="26">
        <v>40.869999999999997</v>
      </c>
      <c r="L108" s="27">
        <v>1</v>
      </c>
      <c r="M108" s="28">
        <v>63</v>
      </c>
      <c r="N108" s="28">
        <v>92.74</v>
      </c>
      <c r="O108" s="28">
        <v>106</v>
      </c>
      <c r="P108" s="28">
        <v>130.74</v>
      </c>
      <c r="Q108" s="29">
        <v>200</v>
      </c>
    </row>
    <row r="109" spans="1:17" x14ac:dyDescent="0.25">
      <c r="A109" s="23" t="s">
        <v>20</v>
      </c>
      <c r="B109" s="24" t="s">
        <v>97</v>
      </c>
      <c r="C109" s="25" t="s">
        <v>98</v>
      </c>
      <c r="D109" s="25" t="s">
        <v>23</v>
      </c>
      <c r="E109" s="25" t="s">
        <v>24</v>
      </c>
      <c r="F109" s="25" t="s">
        <v>41</v>
      </c>
      <c r="G109" s="25"/>
      <c r="H109" s="25"/>
      <c r="I109" s="25"/>
      <c r="J109" s="25"/>
      <c r="K109" s="26">
        <v>95</v>
      </c>
      <c r="L109" s="27">
        <v>19</v>
      </c>
      <c r="M109" s="28">
        <v>88.58</v>
      </c>
      <c r="N109" s="28">
        <v>107.685</v>
      </c>
      <c r="O109" s="28">
        <v>120.15</v>
      </c>
      <c r="P109" s="28">
        <v>132.09</v>
      </c>
      <c r="Q109" s="29">
        <v>150</v>
      </c>
    </row>
    <row r="110" spans="1:17" x14ac:dyDescent="0.25">
      <c r="A110" s="23" t="s">
        <v>20</v>
      </c>
      <c r="B110" s="24" t="s">
        <v>97</v>
      </c>
      <c r="C110" s="25" t="s">
        <v>98</v>
      </c>
      <c r="D110" s="25" t="s">
        <v>23</v>
      </c>
      <c r="E110" s="25" t="s">
        <v>24</v>
      </c>
      <c r="F110" s="25" t="s">
        <v>41</v>
      </c>
      <c r="G110" s="25" t="s">
        <v>100</v>
      </c>
      <c r="H110" s="25"/>
      <c r="I110" s="25"/>
      <c r="J110" s="25"/>
      <c r="K110" s="26">
        <v>80</v>
      </c>
      <c r="L110" s="27">
        <v>20</v>
      </c>
      <c r="M110" s="28" t="s">
        <v>234</v>
      </c>
      <c r="N110" s="28" t="s">
        <v>234</v>
      </c>
      <c r="O110" s="28" t="s">
        <v>234</v>
      </c>
      <c r="P110" s="28" t="s">
        <v>234</v>
      </c>
      <c r="Q110" s="29" t="s">
        <v>234</v>
      </c>
    </row>
    <row r="111" spans="1:17" x14ac:dyDescent="0.25">
      <c r="A111" s="23" t="s">
        <v>20</v>
      </c>
      <c r="B111" s="24" t="s">
        <v>97</v>
      </c>
      <c r="C111" s="25" t="s">
        <v>98</v>
      </c>
      <c r="D111" s="25" t="s">
        <v>33</v>
      </c>
      <c r="E111" s="25" t="s">
        <v>34</v>
      </c>
      <c r="F111" s="25" t="s">
        <v>101</v>
      </c>
      <c r="G111" s="25"/>
      <c r="H111" s="25"/>
      <c r="I111" s="25"/>
      <c r="J111" s="25"/>
      <c r="K111" s="26">
        <v>65.84</v>
      </c>
      <c r="L111" s="27">
        <v>1</v>
      </c>
      <c r="M111" s="28">
        <v>106.03</v>
      </c>
      <c r="N111" s="28">
        <v>120.82</v>
      </c>
      <c r="O111" s="28">
        <v>156.13</v>
      </c>
      <c r="P111" s="28">
        <v>163.69</v>
      </c>
      <c r="Q111" s="29">
        <v>225</v>
      </c>
    </row>
    <row r="112" spans="1:17" x14ac:dyDescent="0.25">
      <c r="A112" s="23" t="s">
        <v>20</v>
      </c>
      <c r="B112" s="24" t="s">
        <v>97</v>
      </c>
      <c r="C112" s="25" t="s">
        <v>98</v>
      </c>
      <c r="D112" s="25" t="s">
        <v>23</v>
      </c>
      <c r="E112" s="25" t="s">
        <v>24</v>
      </c>
      <c r="F112" s="25" t="s">
        <v>42</v>
      </c>
      <c r="G112" s="25" t="s">
        <v>100</v>
      </c>
      <c r="H112" s="25"/>
      <c r="I112" s="25"/>
      <c r="J112" s="25"/>
      <c r="K112" s="26">
        <v>90</v>
      </c>
      <c r="L112" s="27">
        <v>10</v>
      </c>
      <c r="M112" s="28" t="s">
        <v>234</v>
      </c>
      <c r="N112" s="28" t="s">
        <v>234</v>
      </c>
      <c r="O112" s="28" t="s">
        <v>234</v>
      </c>
      <c r="P112" s="28" t="s">
        <v>234</v>
      </c>
      <c r="Q112" s="29" t="s">
        <v>234</v>
      </c>
    </row>
    <row r="113" spans="1:17" x14ac:dyDescent="0.25">
      <c r="A113" s="23" t="s">
        <v>20</v>
      </c>
      <c r="B113" s="24" t="s">
        <v>97</v>
      </c>
      <c r="C113" s="25" t="s">
        <v>98</v>
      </c>
      <c r="D113" s="25" t="s">
        <v>23</v>
      </c>
      <c r="E113" s="25" t="s">
        <v>24</v>
      </c>
      <c r="F113" s="25" t="s">
        <v>43</v>
      </c>
      <c r="G113" s="25" t="s">
        <v>100</v>
      </c>
      <c r="H113" s="25"/>
      <c r="I113" s="25"/>
      <c r="J113" s="25"/>
      <c r="K113" s="26">
        <v>90</v>
      </c>
      <c r="L113" s="27">
        <v>44</v>
      </c>
      <c r="M113" s="28" t="s">
        <v>234</v>
      </c>
      <c r="N113" s="28" t="s">
        <v>234</v>
      </c>
      <c r="O113" s="28" t="s">
        <v>234</v>
      </c>
      <c r="P113" s="28" t="s">
        <v>234</v>
      </c>
      <c r="Q113" s="29" t="s">
        <v>234</v>
      </c>
    </row>
    <row r="114" spans="1:17" x14ac:dyDescent="0.25">
      <c r="A114" s="23" t="s">
        <v>20</v>
      </c>
      <c r="B114" s="24" t="s">
        <v>97</v>
      </c>
      <c r="C114" s="25" t="s">
        <v>98</v>
      </c>
      <c r="D114" s="25" t="s">
        <v>33</v>
      </c>
      <c r="E114" s="25" t="s">
        <v>34</v>
      </c>
      <c r="F114" s="25" t="s">
        <v>102</v>
      </c>
      <c r="G114" s="25"/>
      <c r="H114" s="25"/>
      <c r="I114" s="25"/>
      <c r="J114" s="25"/>
      <c r="K114" s="26">
        <v>76.569999999999993</v>
      </c>
      <c r="L114" s="27">
        <v>1</v>
      </c>
      <c r="M114" s="28">
        <v>137.53</v>
      </c>
      <c r="N114" s="28">
        <v>140.58000000000001</v>
      </c>
      <c r="O114" s="28">
        <v>140.58000000000001</v>
      </c>
      <c r="P114" s="28">
        <v>155.1</v>
      </c>
      <c r="Q114" s="29">
        <v>179.99799999999999</v>
      </c>
    </row>
    <row r="115" spans="1:17" x14ac:dyDescent="0.25">
      <c r="A115" s="23" t="s">
        <v>20</v>
      </c>
      <c r="B115" s="24" t="s">
        <v>97</v>
      </c>
      <c r="C115" s="25" t="s">
        <v>98</v>
      </c>
      <c r="D115" s="25" t="s">
        <v>33</v>
      </c>
      <c r="E115" s="25" t="s">
        <v>34</v>
      </c>
      <c r="F115" s="25" t="s">
        <v>103</v>
      </c>
      <c r="G115" s="25"/>
      <c r="H115" s="25"/>
      <c r="I115" s="25"/>
      <c r="J115" s="25"/>
      <c r="K115" s="26">
        <v>58.41</v>
      </c>
      <c r="L115" s="27">
        <v>4</v>
      </c>
      <c r="M115" s="28">
        <v>105.56</v>
      </c>
      <c r="N115" s="28">
        <v>105.56</v>
      </c>
      <c r="O115" s="28">
        <v>105.56</v>
      </c>
      <c r="P115" s="28">
        <v>120.6</v>
      </c>
      <c r="Q115" s="29">
        <v>150.10749999999999</v>
      </c>
    </row>
    <row r="116" spans="1:17" x14ac:dyDescent="0.25">
      <c r="A116" s="23" t="s">
        <v>20</v>
      </c>
      <c r="B116" s="24" t="s">
        <v>97</v>
      </c>
      <c r="C116" s="25" t="s">
        <v>98</v>
      </c>
      <c r="D116" s="25" t="s">
        <v>33</v>
      </c>
      <c r="E116" s="25" t="s">
        <v>34</v>
      </c>
      <c r="F116" s="25" t="s">
        <v>104</v>
      </c>
      <c r="G116" s="25"/>
      <c r="H116" s="25"/>
      <c r="I116" s="25"/>
      <c r="J116" s="25"/>
      <c r="K116" s="26">
        <v>27.45</v>
      </c>
      <c r="L116" s="27">
        <v>1</v>
      </c>
      <c r="M116" s="28">
        <v>47.12</v>
      </c>
      <c r="N116" s="28">
        <v>49.79</v>
      </c>
      <c r="O116" s="28">
        <v>49.79</v>
      </c>
      <c r="P116" s="28">
        <v>58.84</v>
      </c>
      <c r="Q116" s="29">
        <v>65.790000000000006</v>
      </c>
    </row>
    <row r="117" spans="1:17" x14ac:dyDescent="0.25">
      <c r="A117" s="23" t="s">
        <v>20</v>
      </c>
      <c r="B117" s="24" t="s">
        <v>97</v>
      </c>
      <c r="C117" s="25" t="s">
        <v>98</v>
      </c>
      <c r="D117" s="25" t="s">
        <v>33</v>
      </c>
      <c r="E117" s="25" t="s">
        <v>34</v>
      </c>
      <c r="F117" s="25" t="s">
        <v>105</v>
      </c>
      <c r="G117" s="25"/>
      <c r="H117" s="25"/>
      <c r="I117" s="25"/>
      <c r="J117" s="25"/>
      <c r="K117" s="26">
        <v>25.39</v>
      </c>
      <c r="L117" s="27">
        <v>5</v>
      </c>
      <c r="M117" s="28">
        <v>43.71</v>
      </c>
      <c r="N117" s="28">
        <v>46.22</v>
      </c>
      <c r="O117" s="28">
        <v>46.22</v>
      </c>
      <c r="P117" s="28">
        <v>54.91</v>
      </c>
      <c r="Q117" s="29">
        <v>65.794444444444451</v>
      </c>
    </row>
    <row r="118" spans="1:17" x14ac:dyDescent="0.25">
      <c r="A118" s="23" t="s">
        <v>20</v>
      </c>
      <c r="B118" s="24" t="s">
        <v>97</v>
      </c>
      <c r="C118" s="25" t="s">
        <v>98</v>
      </c>
      <c r="D118" s="25" t="s">
        <v>33</v>
      </c>
      <c r="E118" s="25" t="s">
        <v>34</v>
      </c>
      <c r="F118" s="25" t="s">
        <v>46</v>
      </c>
      <c r="G118" s="25"/>
      <c r="H118" s="25"/>
      <c r="I118" s="25"/>
      <c r="J118" s="25"/>
      <c r="K118" s="26">
        <v>45</v>
      </c>
      <c r="L118" s="27">
        <v>1</v>
      </c>
      <c r="M118" s="28">
        <v>159</v>
      </c>
      <c r="N118" s="28">
        <v>181.44</v>
      </c>
      <c r="O118" s="28">
        <v>230.23</v>
      </c>
      <c r="P118" s="28">
        <v>315.35000000000002</v>
      </c>
      <c r="Q118" s="29">
        <v>385.35</v>
      </c>
    </row>
    <row r="119" spans="1:17" x14ac:dyDescent="0.25">
      <c r="A119" s="23" t="s">
        <v>20</v>
      </c>
      <c r="B119" s="24" t="s">
        <v>97</v>
      </c>
      <c r="C119" s="25" t="s">
        <v>98</v>
      </c>
      <c r="D119" s="25" t="s">
        <v>33</v>
      </c>
      <c r="E119" s="25" t="s">
        <v>34</v>
      </c>
      <c r="F119" s="25" t="s">
        <v>50</v>
      </c>
      <c r="G119" s="25"/>
      <c r="H119" s="25"/>
      <c r="I119" s="25"/>
      <c r="J119" s="25"/>
      <c r="K119" s="26">
        <v>20.64</v>
      </c>
      <c r="L119" s="27">
        <v>1</v>
      </c>
      <c r="M119" s="28">
        <v>74.25</v>
      </c>
      <c r="N119" s="28">
        <v>86.08</v>
      </c>
      <c r="O119" s="28">
        <v>104.07</v>
      </c>
      <c r="P119" s="28">
        <v>150.81</v>
      </c>
      <c r="Q119" s="29">
        <v>187.04</v>
      </c>
    </row>
    <row r="120" spans="1:17" x14ac:dyDescent="0.25">
      <c r="A120" s="23" t="s">
        <v>20</v>
      </c>
      <c r="B120" s="24" t="s">
        <v>97</v>
      </c>
      <c r="C120" s="25" t="s">
        <v>98</v>
      </c>
      <c r="D120" s="25" t="s">
        <v>33</v>
      </c>
      <c r="E120" s="25" t="s">
        <v>34</v>
      </c>
      <c r="F120" s="25" t="s">
        <v>51</v>
      </c>
      <c r="G120" s="25"/>
      <c r="H120" s="25"/>
      <c r="I120" s="25"/>
      <c r="J120" s="25"/>
      <c r="K120" s="26">
        <v>27</v>
      </c>
      <c r="L120" s="27">
        <v>2</v>
      </c>
      <c r="M120" s="28">
        <v>115.06</v>
      </c>
      <c r="N120" s="28">
        <v>133.49</v>
      </c>
      <c r="O120" s="28">
        <v>151.65</v>
      </c>
      <c r="P120" s="28">
        <v>218.99</v>
      </c>
      <c r="Q120" s="29">
        <v>269.64</v>
      </c>
    </row>
    <row r="121" spans="1:17" x14ac:dyDescent="0.25">
      <c r="A121" s="23" t="s">
        <v>20</v>
      </c>
      <c r="B121" s="24" t="s">
        <v>97</v>
      </c>
      <c r="C121" s="25" t="s">
        <v>98</v>
      </c>
      <c r="D121" s="25" t="s">
        <v>33</v>
      </c>
      <c r="E121" s="25" t="s">
        <v>34</v>
      </c>
      <c r="F121" s="25" t="s">
        <v>106</v>
      </c>
      <c r="G121" s="25"/>
      <c r="H121" s="25"/>
      <c r="I121" s="25"/>
      <c r="J121" s="25"/>
      <c r="K121" s="26">
        <v>38.18</v>
      </c>
      <c r="L121" s="27">
        <v>1</v>
      </c>
      <c r="M121" s="28" t="s">
        <v>234</v>
      </c>
      <c r="N121" s="28" t="s">
        <v>234</v>
      </c>
      <c r="O121" s="28" t="s">
        <v>234</v>
      </c>
      <c r="P121" s="28" t="s">
        <v>234</v>
      </c>
      <c r="Q121" s="29" t="s">
        <v>234</v>
      </c>
    </row>
    <row r="122" spans="1:17" x14ac:dyDescent="0.25">
      <c r="A122" s="23" t="s">
        <v>20</v>
      </c>
      <c r="B122" s="24" t="s">
        <v>97</v>
      </c>
      <c r="C122" s="25" t="s">
        <v>98</v>
      </c>
      <c r="D122" s="25" t="s">
        <v>33</v>
      </c>
      <c r="E122" s="25" t="s">
        <v>34</v>
      </c>
      <c r="F122" s="25" t="s">
        <v>107</v>
      </c>
      <c r="G122" s="25"/>
      <c r="H122" s="25"/>
      <c r="I122" s="25"/>
      <c r="J122" s="25"/>
      <c r="K122" s="26">
        <v>44</v>
      </c>
      <c r="L122" s="27">
        <v>2</v>
      </c>
      <c r="M122" s="28" t="s">
        <v>234</v>
      </c>
      <c r="N122" s="28" t="s">
        <v>234</v>
      </c>
      <c r="O122" s="28" t="s">
        <v>234</v>
      </c>
      <c r="P122" s="28" t="s">
        <v>234</v>
      </c>
      <c r="Q122" s="29" t="s">
        <v>234</v>
      </c>
    </row>
    <row r="123" spans="1:17" x14ac:dyDescent="0.25">
      <c r="A123" s="23" t="s">
        <v>20</v>
      </c>
      <c r="B123" s="24" t="s">
        <v>97</v>
      </c>
      <c r="C123" s="25" t="s">
        <v>98</v>
      </c>
      <c r="D123" s="25" t="s">
        <v>33</v>
      </c>
      <c r="E123" s="25" t="s">
        <v>34</v>
      </c>
      <c r="F123" s="25" t="s">
        <v>108</v>
      </c>
      <c r="G123" s="25"/>
      <c r="H123" s="25"/>
      <c r="I123" s="25"/>
      <c r="J123" s="25"/>
      <c r="K123" s="26">
        <v>46</v>
      </c>
      <c r="L123" s="27">
        <v>5</v>
      </c>
      <c r="M123" s="28" t="s">
        <v>234</v>
      </c>
      <c r="N123" s="28" t="s">
        <v>234</v>
      </c>
      <c r="O123" s="28" t="s">
        <v>234</v>
      </c>
      <c r="P123" s="28" t="s">
        <v>234</v>
      </c>
      <c r="Q123" s="29" t="s">
        <v>234</v>
      </c>
    </row>
    <row r="124" spans="1:17" x14ac:dyDescent="0.25">
      <c r="A124" s="23" t="s">
        <v>20</v>
      </c>
      <c r="B124" s="24" t="s">
        <v>97</v>
      </c>
      <c r="C124" s="25" t="s">
        <v>98</v>
      </c>
      <c r="D124" s="25" t="s">
        <v>33</v>
      </c>
      <c r="E124" s="25" t="s">
        <v>34</v>
      </c>
      <c r="F124" s="25" t="s">
        <v>109</v>
      </c>
      <c r="G124" s="25"/>
      <c r="H124" s="25"/>
      <c r="I124" s="25"/>
      <c r="J124" s="25"/>
      <c r="K124" s="26">
        <v>17</v>
      </c>
      <c r="L124" s="27">
        <v>14</v>
      </c>
      <c r="M124" s="28" t="s">
        <v>234</v>
      </c>
      <c r="N124" s="28" t="s">
        <v>234</v>
      </c>
      <c r="O124" s="28" t="s">
        <v>234</v>
      </c>
      <c r="P124" s="28" t="s">
        <v>234</v>
      </c>
      <c r="Q124" s="29" t="s">
        <v>234</v>
      </c>
    </row>
    <row r="125" spans="1:17" x14ac:dyDescent="0.25">
      <c r="A125" s="23" t="s">
        <v>20</v>
      </c>
      <c r="B125" s="24" t="s">
        <v>97</v>
      </c>
      <c r="C125" s="25" t="s">
        <v>98</v>
      </c>
      <c r="D125" s="25" t="s">
        <v>33</v>
      </c>
      <c r="E125" s="25" t="s">
        <v>34</v>
      </c>
      <c r="F125" s="25" t="s">
        <v>110</v>
      </c>
      <c r="G125" s="25"/>
      <c r="H125" s="25"/>
      <c r="I125" s="25"/>
      <c r="J125" s="25"/>
      <c r="K125" s="26">
        <v>29.72</v>
      </c>
      <c r="L125" s="27">
        <v>29</v>
      </c>
      <c r="M125" s="28" t="s">
        <v>234</v>
      </c>
      <c r="N125" s="28" t="s">
        <v>234</v>
      </c>
      <c r="O125" s="28" t="s">
        <v>234</v>
      </c>
      <c r="P125" s="28" t="s">
        <v>234</v>
      </c>
      <c r="Q125" s="29" t="s">
        <v>234</v>
      </c>
    </row>
    <row r="126" spans="1:17" x14ac:dyDescent="0.25">
      <c r="A126" s="23" t="s">
        <v>20</v>
      </c>
      <c r="B126" s="24" t="s">
        <v>97</v>
      </c>
      <c r="C126" s="25" t="s">
        <v>98</v>
      </c>
      <c r="D126" s="25" t="s">
        <v>33</v>
      </c>
      <c r="E126" s="25" t="s">
        <v>34</v>
      </c>
      <c r="F126" s="25" t="s">
        <v>111</v>
      </c>
      <c r="G126" s="25"/>
      <c r="H126" s="25"/>
      <c r="I126" s="25"/>
      <c r="J126" s="25"/>
      <c r="K126" s="26">
        <v>29.72</v>
      </c>
      <c r="L126" s="27">
        <v>12</v>
      </c>
      <c r="M126" s="28" t="s">
        <v>234</v>
      </c>
      <c r="N126" s="28" t="s">
        <v>234</v>
      </c>
      <c r="O126" s="28" t="s">
        <v>234</v>
      </c>
      <c r="P126" s="28" t="s">
        <v>234</v>
      </c>
      <c r="Q126" s="29" t="s">
        <v>234</v>
      </c>
    </row>
    <row r="127" spans="1:17" x14ac:dyDescent="0.25">
      <c r="A127" s="23" t="s">
        <v>20</v>
      </c>
      <c r="B127" s="24" t="s">
        <v>97</v>
      </c>
      <c r="C127" s="25" t="s">
        <v>98</v>
      </c>
      <c r="D127" s="25" t="s">
        <v>33</v>
      </c>
      <c r="E127" s="25" t="s">
        <v>34</v>
      </c>
      <c r="F127" s="25" t="s">
        <v>112</v>
      </c>
      <c r="G127" s="25"/>
      <c r="H127" s="25"/>
      <c r="I127" s="25"/>
      <c r="J127" s="25"/>
      <c r="K127" s="26">
        <v>34.880000000000003</v>
      </c>
      <c r="L127" s="27">
        <v>1</v>
      </c>
      <c r="M127" s="28" t="s">
        <v>234</v>
      </c>
      <c r="N127" s="28" t="s">
        <v>234</v>
      </c>
      <c r="O127" s="28" t="s">
        <v>234</v>
      </c>
      <c r="P127" s="28" t="s">
        <v>234</v>
      </c>
      <c r="Q127" s="29" t="s">
        <v>234</v>
      </c>
    </row>
    <row r="128" spans="1:17" x14ac:dyDescent="0.25">
      <c r="A128" s="23" t="s">
        <v>20</v>
      </c>
      <c r="B128" s="24" t="s">
        <v>97</v>
      </c>
      <c r="C128" s="25" t="s">
        <v>98</v>
      </c>
      <c r="D128" s="25" t="s">
        <v>33</v>
      </c>
      <c r="E128" s="25" t="s">
        <v>34</v>
      </c>
      <c r="F128" s="25" t="s">
        <v>113</v>
      </c>
      <c r="G128" s="25"/>
      <c r="H128" s="25"/>
      <c r="I128" s="25"/>
      <c r="J128" s="25"/>
      <c r="K128" s="26">
        <v>92.55</v>
      </c>
      <c r="L128" s="27">
        <v>3</v>
      </c>
      <c r="M128" s="28" t="s">
        <v>234</v>
      </c>
      <c r="N128" s="28" t="s">
        <v>234</v>
      </c>
      <c r="O128" s="28" t="s">
        <v>234</v>
      </c>
      <c r="P128" s="28" t="s">
        <v>234</v>
      </c>
      <c r="Q128" s="29" t="s">
        <v>234</v>
      </c>
    </row>
    <row r="129" spans="1:17" x14ac:dyDescent="0.25">
      <c r="A129" s="23" t="s">
        <v>20</v>
      </c>
      <c r="B129" s="24" t="s">
        <v>97</v>
      </c>
      <c r="C129" s="25" t="s">
        <v>98</v>
      </c>
      <c r="D129" s="25" t="s">
        <v>23</v>
      </c>
      <c r="E129" s="25" t="s">
        <v>24</v>
      </c>
      <c r="F129" s="25" t="s">
        <v>53</v>
      </c>
      <c r="G129" s="25" t="s">
        <v>28</v>
      </c>
      <c r="H129" s="25"/>
      <c r="I129" s="25"/>
      <c r="J129" s="25"/>
      <c r="K129" s="26">
        <v>16.25</v>
      </c>
      <c r="L129" s="27">
        <v>109</v>
      </c>
      <c r="M129" s="28" t="s">
        <v>234</v>
      </c>
      <c r="N129" s="28" t="s">
        <v>234</v>
      </c>
      <c r="O129" s="28" t="s">
        <v>234</v>
      </c>
      <c r="P129" s="28" t="s">
        <v>234</v>
      </c>
      <c r="Q129" s="29" t="s">
        <v>234</v>
      </c>
    </row>
    <row r="130" spans="1:17" x14ac:dyDescent="0.25">
      <c r="A130" s="23" t="s">
        <v>20</v>
      </c>
      <c r="B130" s="24" t="s">
        <v>97</v>
      </c>
      <c r="C130" s="25" t="s">
        <v>98</v>
      </c>
      <c r="D130" s="25" t="s">
        <v>114</v>
      </c>
      <c r="E130" s="25" t="s">
        <v>115</v>
      </c>
      <c r="F130" s="25" t="s">
        <v>57</v>
      </c>
      <c r="G130" s="25" t="s">
        <v>30</v>
      </c>
      <c r="H130" s="25" t="s">
        <v>116</v>
      </c>
      <c r="I130" s="25"/>
      <c r="J130" s="25"/>
      <c r="K130" s="26">
        <v>70</v>
      </c>
      <c r="L130" s="27">
        <v>26</v>
      </c>
      <c r="M130" s="28" t="s">
        <v>234</v>
      </c>
      <c r="N130" s="28" t="s">
        <v>234</v>
      </c>
      <c r="O130" s="28" t="s">
        <v>234</v>
      </c>
      <c r="P130" s="28" t="s">
        <v>234</v>
      </c>
      <c r="Q130" s="29" t="s">
        <v>234</v>
      </c>
    </row>
    <row r="131" spans="1:17" x14ac:dyDescent="0.25">
      <c r="A131" s="23" t="s">
        <v>20</v>
      </c>
      <c r="B131" s="24" t="s">
        <v>97</v>
      </c>
      <c r="C131" s="25" t="s">
        <v>98</v>
      </c>
      <c r="D131" s="25" t="s">
        <v>114</v>
      </c>
      <c r="E131" s="25" t="s">
        <v>115</v>
      </c>
      <c r="F131" s="25" t="s">
        <v>57</v>
      </c>
      <c r="G131" s="25" t="s">
        <v>100</v>
      </c>
      <c r="H131" s="25" t="s">
        <v>116</v>
      </c>
      <c r="I131" s="25"/>
      <c r="J131" s="25"/>
      <c r="K131" s="26">
        <v>80</v>
      </c>
      <c r="L131" s="27">
        <v>27</v>
      </c>
      <c r="M131" s="28" t="s">
        <v>234</v>
      </c>
      <c r="N131" s="28" t="s">
        <v>234</v>
      </c>
      <c r="O131" s="28" t="s">
        <v>234</v>
      </c>
      <c r="P131" s="28" t="s">
        <v>234</v>
      </c>
      <c r="Q131" s="29" t="s">
        <v>234</v>
      </c>
    </row>
    <row r="132" spans="1:17" x14ac:dyDescent="0.25">
      <c r="A132" s="23" t="s">
        <v>20</v>
      </c>
      <c r="B132" s="24" t="s">
        <v>117</v>
      </c>
      <c r="C132" s="25" t="s">
        <v>118</v>
      </c>
      <c r="D132" s="25" t="s">
        <v>119</v>
      </c>
      <c r="E132" s="25" t="s">
        <v>120</v>
      </c>
      <c r="F132" s="25" t="s">
        <v>121</v>
      </c>
      <c r="G132" s="25"/>
      <c r="H132" s="25"/>
      <c r="I132" s="25"/>
      <c r="J132" s="25"/>
      <c r="K132" s="26">
        <v>598.5</v>
      </c>
      <c r="L132" s="27">
        <v>1155</v>
      </c>
      <c r="M132" s="28" t="s">
        <v>234</v>
      </c>
      <c r="N132" s="28" t="s">
        <v>234</v>
      </c>
      <c r="O132" s="28" t="s">
        <v>234</v>
      </c>
      <c r="P132" s="28" t="s">
        <v>234</v>
      </c>
      <c r="Q132" s="29" t="s">
        <v>234</v>
      </c>
    </row>
    <row r="133" spans="1:17" x14ac:dyDescent="0.25">
      <c r="A133" s="23" t="s">
        <v>20</v>
      </c>
      <c r="B133" s="24" t="s">
        <v>122</v>
      </c>
      <c r="C133" s="25" t="s">
        <v>123</v>
      </c>
      <c r="D133" s="25" t="s">
        <v>23</v>
      </c>
      <c r="E133" s="25" t="s">
        <v>24</v>
      </c>
      <c r="F133" s="25" t="s">
        <v>25</v>
      </c>
      <c r="G133" s="25"/>
      <c r="H133" s="25"/>
      <c r="I133" s="25"/>
      <c r="J133" s="25"/>
      <c r="K133" s="26">
        <v>150</v>
      </c>
      <c r="L133" s="27">
        <v>1</v>
      </c>
      <c r="M133" s="28">
        <v>119</v>
      </c>
      <c r="N133" s="28">
        <v>122.57</v>
      </c>
      <c r="O133" s="28">
        <v>134.59</v>
      </c>
      <c r="P133" s="28">
        <v>156.57</v>
      </c>
      <c r="Q133" s="29">
        <v>183.25</v>
      </c>
    </row>
    <row r="134" spans="1:17" x14ac:dyDescent="0.25">
      <c r="A134" s="23" t="s">
        <v>20</v>
      </c>
      <c r="B134" s="24" t="s">
        <v>122</v>
      </c>
      <c r="C134" s="25" t="s">
        <v>123</v>
      </c>
      <c r="D134" s="25" t="s">
        <v>23</v>
      </c>
      <c r="E134" s="25" t="s">
        <v>24</v>
      </c>
      <c r="F134" s="25" t="s">
        <v>39</v>
      </c>
      <c r="G134" s="25"/>
      <c r="H134" s="25"/>
      <c r="I134" s="25"/>
      <c r="J134" s="25"/>
      <c r="K134" s="26">
        <v>71.25</v>
      </c>
      <c r="L134" s="27">
        <v>33</v>
      </c>
      <c r="M134" s="28">
        <v>75.64</v>
      </c>
      <c r="N134" s="28">
        <v>77.22</v>
      </c>
      <c r="O134" s="28">
        <v>88.86</v>
      </c>
      <c r="P134" s="28">
        <v>99.97</v>
      </c>
      <c r="Q134" s="29">
        <v>135</v>
      </c>
    </row>
    <row r="135" spans="1:17" x14ac:dyDescent="0.25">
      <c r="A135" s="23" t="s">
        <v>20</v>
      </c>
      <c r="B135" s="24" t="s">
        <v>122</v>
      </c>
      <c r="C135" s="25" t="s">
        <v>123</v>
      </c>
      <c r="D135" s="25" t="s">
        <v>23</v>
      </c>
      <c r="E135" s="25" t="s">
        <v>24</v>
      </c>
      <c r="F135" s="25" t="s">
        <v>41</v>
      </c>
      <c r="G135" s="25"/>
      <c r="H135" s="25"/>
      <c r="I135" s="25"/>
      <c r="J135" s="25"/>
      <c r="K135" s="26">
        <v>95</v>
      </c>
      <c r="L135" s="27">
        <v>2</v>
      </c>
      <c r="M135" s="28">
        <v>88.58</v>
      </c>
      <c r="N135" s="28">
        <v>107.685</v>
      </c>
      <c r="O135" s="28">
        <v>120.15</v>
      </c>
      <c r="P135" s="28">
        <v>132.09</v>
      </c>
      <c r="Q135" s="29">
        <v>150</v>
      </c>
    </row>
    <row r="136" spans="1:17" x14ac:dyDescent="0.25">
      <c r="A136" s="23" t="s">
        <v>20</v>
      </c>
      <c r="B136" s="24" t="s">
        <v>122</v>
      </c>
      <c r="C136" s="25" t="s">
        <v>123</v>
      </c>
      <c r="D136" s="25" t="s">
        <v>23</v>
      </c>
      <c r="E136" s="25" t="s">
        <v>24</v>
      </c>
      <c r="F136" s="25" t="s">
        <v>53</v>
      </c>
      <c r="G136" s="25" t="s">
        <v>30</v>
      </c>
      <c r="H136" s="25" t="s">
        <v>54</v>
      </c>
      <c r="I136" s="25"/>
      <c r="J136" s="25"/>
      <c r="K136" s="26">
        <v>18.75</v>
      </c>
      <c r="L136" s="27">
        <v>48</v>
      </c>
      <c r="M136" s="28" t="s">
        <v>234</v>
      </c>
      <c r="N136" s="28" t="s">
        <v>234</v>
      </c>
      <c r="O136" s="28" t="s">
        <v>234</v>
      </c>
      <c r="P136" s="28" t="s">
        <v>234</v>
      </c>
      <c r="Q136" s="29" t="s">
        <v>234</v>
      </c>
    </row>
    <row r="137" spans="1:17" x14ac:dyDescent="0.25">
      <c r="A137" s="23" t="s">
        <v>20</v>
      </c>
      <c r="B137" s="24" t="s">
        <v>124</v>
      </c>
      <c r="C137" s="25" t="s">
        <v>125</v>
      </c>
      <c r="D137" s="25" t="s">
        <v>126</v>
      </c>
      <c r="E137" s="25" t="s">
        <v>127</v>
      </c>
      <c r="F137" s="25" t="s">
        <v>128</v>
      </c>
      <c r="G137" s="25"/>
      <c r="H137" s="25"/>
      <c r="I137" s="25"/>
      <c r="J137" s="25"/>
      <c r="K137" s="26">
        <v>29</v>
      </c>
      <c r="L137" s="27">
        <v>238</v>
      </c>
      <c r="M137" s="28">
        <v>80.42</v>
      </c>
      <c r="N137" s="28">
        <v>89.24</v>
      </c>
      <c r="O137" s="28">
        <v>97.01</v>
      </c>
      <c r="P137" s="28">
        <v>110</v>
      </c>
      <c r="Q137" s="29">
        <v>125</v>
      </c>
    </row>
    <row r="138" spans="1:17" x14ac:dyDescent="0.25">
      <c r="A138" s="23" t="s">
        <v>20</v>
      </c>
      <c r="B138" s="24" t="s">
        <v>124</v>
      </c>
      <c r="C138" s="25" t="s">
        <v>125</v>
      </c>
      <c r="D138" s="25" t="s">
        <v>126</v>
      </c>
      <c r="E138" s="25" t="s">
        <v>127</v>
      </c>
      <c r="F138" s="25" t="s">
        <v>129</v>
      </c>
      <c r="G138" s="25"/>
      <c r="H138" s="25"/>
      <c r="I138" s="25"/>
      <c r="J138" s="25"/>
      <c r="K138" s="26">
        <v>19</v>
      </c>
      <c r="L138" s="27">
        <v>76</v>
      </c>
      <c r="M138" s="28" t="s">
        <v>234</v>
      </c>
      <c r="N138" s="28" t="s">
        <v>234</v>
      </c>
      <c r="O138" s="28" t="s">
        <v>234</v>
      </c>
      <c r="P138" s="28" t="s">
        <v>234</v>
      </c>
      <c r="Q138" s="29" t="s">
        <v>234</v>
      </c>
    </row>
    <row r="139" spans="1:17" x14ac:dyDescent="0.25">
      <c r="A139" s="23" t="s">
        <v>20</v>
      </c>
      <c r="B139" s="24" t="s">
        <v>124</v>
      </c>
      <c r="C139" s="25" t="s">
        <v>125</v>
      </c>
      <c r="D139" s="25" t="s">
        <v>126</v>
      </c>
      <c r="E139" s="25" t="s">
        <v>127</v>
      </c>
      <c r="F139" s="25" t="s">
        <v>130</v>
      </c>
      <c r="G139" s="25"/>
      <c r="H139" s="25"/>
      <c r="I139" s="25"/>
      <c r="J139" s="25"/>
      <c r="K139" s="26">
        <v>85</v>
      </c>
      <c r="L139" s="27">
        <v>5</v>
      </c>
      <c r="M139" s="28" t="s">
        <v>234</v>
      </c>
      <c r="N139" s="28" t="s">
        <v>234</v>
      </c>
      <c r="O139" s="28" t="s">
        <v>234</v>
      </c>
      <c r="P139" s="28" t="s">
        <v>234</v>
      </c>
      <c r="Q139" s="29" t="s">
        <v>234</v>
      </c>
    </row>
    <row r="140" spans="1:17" x14ac:dyDescent="0.25">
      <c r="A140" s="23" t="s">
        <v>20</v>
      </c>
      <c r="B140" s="24" t="s">
        <v>124</v>
      </c>
      <c r="C140" s="25" t="s">
        <v>125</v>
      </c>
      <c r="D140" s="25" t="s">
        <v>33</v>
      </c>
      <c r="E140" s="25" t="s">
        <v>34</v>
      </c>
      <c r="F140" s="25" t="s">
        <v>131</v>
      </c>
      <c r="G140" s="25"/>
      <c r="H140" s="25"/>
      <c r="I140" s="25"/>
      <c r="J140" s="25"/>
      <c r="K140" s="26">
        <v>21.47</v>
      </c>
      <c r="L140" s="27">
        <v>15</v>
      </c>
      <c r="M140" s="28">
        <v>96.6</v>
      </c>
      <c r="N140" s="28">
        <v>103.74</v>
      </c>
      <c r="O140" s="28">
        <v>110</v>
      </c>
      <c r="P140" s="28">
        <v>120.3</v>
      </c>
      <c r="Q140" s="29">
        <v>139.66999999999999</v>
      </c>
    </row>
    <row r="141" spans="1:17" x14ac:dyDescent="0.25">
      <c r="A141" s="23" t="s">
        <v>20</v>
      </c>
      <c r="B141" s="24" t="s">
        <v>124</v>
      </c>
      <c r="C141" s="25" t="s">
        <v>125</v>
      </c>
      <c r="D141" s="25" t="s">
        <v>126</v>
      </c>
      <c r="E141" s="25" t="s">
        <v>127</v>
      </c>
      <c r="F141" s="25" t="s">
        <v>132</v>
      </c>
      <c r="G141" s="25"/>
      <c r="H141" s="25"/>
      <c r="I141" s="25"/>
      <c r="J141" s="25"/>
      <c r="K141" s="26">
        <v>14.5</v>
      </c>
      <c r="L141" s="27">
        <v>256</v>
      </c>
      <c r="M141" s="28">
        <v>20.86</v>
      </c>
      <c r="N141" s="28">
        <v>30</v>
      </c>
      <c r="O141" s="28">
        <v>33.72</v>
      </c>
      <c r="P141" s="28">
        <v>40</v>
      </c>
      <c r="Q141" s="29">
        <v>68</v>
      </c>
    </row>
    <row r="142" spans="1:17" x14ac:dyDescent="0.25">
      <c r="A142" s="23" t="s">
        <v>20</v>
      </c>
      <c r="B142" s="24" t="s">
        <v>124</v>
      </c>
      <c r="C142" s="25" t="s">
        <v>125</v>
      </c>
      <c r="D142" s="25" t="s">
        <v>126</v>
      </c>
      <c r="E142" s="25" t="s">
        <v>127</v>
      </c>
      <c r="F142" s="25" t="s">
        <v>132</v>
      </c>
      <c r="G142" s="25" t="s">
        <v>133</v>
      </c>
      <c r="H142" s="25"/>
      <c r="I142" s="25"/>
      <c r="J142" s="25"/>
      <c r="K142" s="26">
        <v>14.5</v>
      </c>
      <c r="L142" s="27">
        <v>2</v>
      </c>
      <c r="M142" s="28">
        <v>24.1</v>
      </c>
      <c r="N142" s="28">
        <v>24.43</v>
      </c>
      <c r="O142" s="28">
        <v>32.58</v>
      </c>
      <c r="P142" s="28">
        <v>34.46</v>
      </c>
      <c r="Q142" s="29">
        <v>43.49</v>
      </c>
    </row>
    <row r="143" spans="1:17" x14ac:dyDescent="0.25">
      <c r="A143" s="23" t="s">
        <v>20</v>
      </c>
      <c r="B143" s="24" t="s">
        <v>124</v>
      </c>
      <c r="C143" s="25" t="s">
        <v>125</v>
      </c>
      <c r="D143" s="25" t="s">
        <v>126</v>
      </c>
      <c r="E143" s="25" t="s">
        <v>127</v>
      </c>
      <c r="F143" s="25" t="s">
        <v>134</v>
      </c>
      <c r="G143" s="25" t="s">
        <v>133</v>
      </c>
      <c r="H143" s="25"/>
      <c r="I143" s="25"/>
      <c r="J143" s="25"/>
      <c r="K143" s="26">
        <v>19</v>
      </c>
      <c r="L143" s="27">
        <v>4</v>
      </c>
      <c r="M143" s="28" t="s">
        <v>234</v>
      </c>
      <c r="N143" s="28" t="s">
        <v>234</v>
      </c>
      <c r="O143" s="28" t="s">
        <v>234</v>
      </c>
      <c r="P143" s="28" t="s">
        <v>234</v>
      </c>
      <c r="Q143" s="29" t="s">
        <v>234</v>
      </c>
    </row>
    <row r="144" spans="1:17" x14ac:dyDescent="0.25">
      <c r="A144" s="23" t="s">
        <v>20</v>
      </c>
      <c r="B144" s="24" t="s">
        <v>124</v>
      </c>
      <c r="C144" s="25" t="s">
        <v>125</v>
      </c>
      <c r="D144" s="25" t="s">
        <v>126</v>
      </c>
      <c r="E144" s="25" t="s">
        <v>127</v>
      </c>
      <c r="F144" s="25" t="s">
        <v>135</v>
      </c>
      <c r="G144" s="25"/>
      <c r="H144" s="25"/>
      <c r="I144" s="25"/>
      <c r="J144" s="25"/>
      <c r="K144" s="26">
        <v>85</v>
      </c>
      <c r="L144" s="27">
        <v>5</v>
      </c>
      <c r="M144" s="28" t="s">
        <v>234</v>
      </c>
      <c r="N144" s="28" t="s">
        <v>234</v>
      </c>
      <c r="O144" s="28" t="s">
        <v>234</v>
      </c>
      <c r="P144" s="28" t="s">
        <v>234</v>
      </c>
      <c r="Q144" s="29" t="s">
        <v>234</v>
      </c>
    </row>
    <row r="145" spans="1:17" x14ac:dyDescent="0.25">
      <c r="A145" s="23" t="s">
        <v>20</v>
      </c>
      <c r="B145" s="24" t="s">
        <v>124</v>
      </c>
      <c r="C145" s="25" t="s">
        <v>125</v>
      </c>
      <c r="D145" s="25" t="s">
        <v>126</v>
      </c>
      <c r="E145" s="25" t="s">
        <v>127</v>
      </c>
      <c r="F145" s="25" t="s">
        <v>136</v>
      </c>
      <c r="G145" s="25"/>
      <c r="H145" s="25"/>
      <c r="I145" s="25"/>
      <c r="J145" s="25"/>
      <c r="K145" s="26">
        <v>85</v>
      </c>
      <c r="L145" s="27">
        <v>2</v>
      </c>
      <c r="M145" s="28" t="s">
        <v>234</v>
      </c>
      <c r="N145" s="28" t="s">
        <v>234</v>
      </c>
      <c r="O145" s="28" t="s">
        <v>234</v>
      </c>
      <c r="P145" s="28" t="s">
        <v>234</v>
      </c>
      <c r="Q145" s="29" t="s">
        <v>234</v>
      </c>
    </row>
    <row r="146" spans="1:17" x14ac:dyDescent="0.25">
      <c r="A146" s="23" t="s">
        <v>20</v>
      </c>
      <c r="B146" s="24" t="s">
        <v>124</v>
      </c>
      <c r="C146" s="25" t="s">
        <v>125</v>
      </c>
      <c r="D146" s="25" t="s">
        <v>33</v>
      </c>
      <c r="E146" s="25" t="s">
        <v>34</v>
      </c>
      <c r="F146" s="25" t="s">
        <v>137</v>
      </c>
      <c r="G146" s="25"/>
      <c r="H146" s="25"/>
      <c r="I146" s="25"/>
      <c r="J146" s="25"/>
      <c r="K146" s="26">
        <v>15.89</v>
      </c>
      <c r="L146" s="27">
        <v>444</v>
      </c>
      <c r="M146" s="28">
        <v>27.34</v>
      </c>
      <c r="N146" s="28">
        <v>33.913333333333327</v>
      </c>
      <c r="O146" s="28">
        <v>36.74</v>
      </c>
      <c r="P146" s="28">
        <v>45.58</v>
      </c>
      <c r="Q146" s="29">
        <v>62.5</v>
      </c>
    </row>
    <row r="147" spans="1:17" x14ac:dyDescent="0.25">
      <c r="A147" s="23" t="s">
        <v>20</v>
      </c>
      <c r="B147" s="24" t="s">
        <v>124</v>
      </c>
      <c r="C147" s="25" t="s">
        <v>125</v>
      </c>
      <c r="D147" s="25" t="s">
        <v>33</v>
      </c>
      <c r="E147" s="25" t="s">
        <v>34</v>
      </c>
      <c r="F147" s="25" t="s">
        <v>137</v>
      </c>
      <c r="G147" s="25" t="s">
        <v>133</v>
      </c>
      <c r="H147" s="25"/>
      <c r="I147" s="25"/>
      <c r="J147" s="25"/>
      <c r="K147" s="26">
        <v>15.89</v>
      </c>
      <c r="L147" s="27">
        <v>1</v>
      </c>
      <c r="M147" s="28">
        <v>24.99</v>
      </c>
      <c r="N147" s="28">
        <v>27.34</v>
      </c>
      <c r="O147" s="28">
        <v>36.74</v>
      </c>
      <c r="P147" s="28">
        <v>40.86</v>
      </c>
      <c r="Q147" s="29">
        <v>49.16</v>
      </c>
    </row>
    <row r="148" spans="1:17" x14ac:dyDescent="0.25">
      <c r="A148" s="23" t="s">
        <v>20</v>
      </c>
      <c r="B148" s="24" t="s">
        <v>124</v>
      </c>
      <c r="C148" s="25" t="s">
        <v>125</v>
      </c>
      <c r="D148" s="25" t="s">
        <v>33</v>
      </c>
      <c r="E148" s="25" t="s">
        <v>34</v>
      </c>
      <c r="F148" s="25" t="s">
        <v>138</v>
      </c>
      <c r="G148" s="25"/>
      <c r="H148" s="25"/>
      <c r="I148" s="25"/>
      <c r="J148" s="25"/>
      <c r="K148" s="26">
        <v>10.73</v>
      </c>
      <c r="L148" s="27">
        <v>50</v>
      </c>
      <c r="M148" s="28">
        <v>31.3</v>
      </c>
      <c r="N148" s="28">
        <v>36.64</v>
      </c>
      <c r="O148" s="28">
        <v>39.07</v>
      </c>
      <c r="P148" s="28">
        <v>49.89</v>
      </c>
      <c r="Q148" s="29">
        <v>62.24</v>
      </c>
    </row>
    <row r="149" spans="1:17" x14ac:dyDescent="0.25">
      <c r="A149" s="23" t="s">
        <v>20</v>
      </c>
      <c r="B149" s="24" t="s">
        <v>124</v>
      </c>
      <c r="C149" s="25" t="s">
        <v>125</v>
      </c>
      <c r="D149" s="25" t="s">
        <v>33</v>
      </c>
      <c r="E149" s="25" t="s">
        <v>34</v>
      </c>
      <c r="F149" s="25" t="s">
        <v>51</v>
      </c>
      <c r="G149" s="25"/>
      <c r="H149" s="25"/>
      <c r="I149" s="25"/>
      <c r="J149" s="25"/>
      <c r="K149" s="26">
        <v>27</v>
      </c>
      <c r="L149" s="27">
        <v>1</v>
      </c>
      <c r="M149" s="28">
        <v>115.06</v>
      </c>
      <c r="N149" s="28">
        <v>133.49</v>
      </c>
      <c r="O149" s="28">
        <v>151.65</v>
      </c>
      <c r="P149" s="28">
        <v>218.99</v>
      </c>
      <c r="Q149" s="29">
        <v>269.64</v>
      </c>
    </row>
    <row r="150" spans="1:17" x14ac:dyDescent="0.25">
      <c r="A150" s="23" t="s">
        <v>20</v>
      </c>
      <c r="B150" s="24" t="s">
        <v>124</v>
      </c>
      <c r="C150" s="25" t="s">
        <v>125</v>
      </c>
      <c r="D150" s="25" t="s">
        <v>126</v>
      </c>
      <c r="E150" s="25" t="s">
        <v>127</v>
      </c>
      <c r="F150" s="25" t="s">
        <v>139</v>
      </c>
      <c r="G150" s="25"/>
      <c r="H150" s="25"/>
      <c r="I150" s="25"/>
      <c r="J150" s="25"/>
      <c r="K150" s="26">
        <v>36</v>
      </c>
      <c r="L150" s="27">
        <v>43</v>
      </c>
      <c r="M150" s="28" t="s">
        <v>234</v>
      </c>
      <c r="N150" s="28" t="s">
        <v>234</v>
      </c>
      <c r="O150" s="28" t="s">
        <v>234</v>
      </c>
      <c r="P150" s="28" t="s">
        <v>234</v>
      </c>
      <c r="Q150" s="29" t="s">
        <v>234</v>
      </c>
    </row>
    <row r="151" spans="1:17" x14ac:dyDescent="0.25">
      <c r="A151" s="23" t="s">
        <v>20</v>
      </c>
      <c r="B151" s="24" t="s">
        <v>124</v>
      </c>
      <c r="C151" s="25" t="s">
        <v>125</v>
      </c>
      <c r="D151" s="25" t="s">
        <v>126</v>
      </c>
      <c r="E151" s="25" t="s">
        <v>127</v>
      </c>
      <c r="F151" s="25" t="s">
        <v>139</v>
      </c>
      <c r="G151" s="25" t="s">
        <v>30</v>
      </c>
      <c r="H151" s="25"/>
      <c r="I151" s="25"/>
      <c r="J151" s="25"/>
      <c r="K151" s="26">
        <v>55</v>
      </c>
      <c r="L151" s="27">
        <v>1181</v>
      </c>
      <c r="M151" s="28" t="s">
        <v>234</v>
      </c>
      <c r="N151" s="28" t="s">
        <v>234</v>
      </c>
      <c r="O151" s="28" t="s">
        <v>234</v>
      </c>
      <c r="P151" s="28" t="s">
        <v>234</v>
      </c>
      <c r="Q151" s="29" t="s">
        <v>234</v>
      </c>
    </row>
    <row r="152" spans="1:17" x14ac:dyDescent="0.25">
      <c r="A152" s="23" t="s">
        <v>20</v>
      </c>
      <c r="B152" s="24" t="s">
        <v>124</v>
      </c>
      <c r="C152" s="25" t="s">
        <v>125</v>
      </c>
      <c r="D152" s="25" t="s">
        <v>126</v>
      </c>
      <c r="E152" s="25" t="s">
        <v>127</v>
      </c>
      <c r="F152" s="25" t="s">
        <v>86</v>
      </c>
      <c r="G152" s="25"/>
      <c r="H152" s="25"/>
      <c r="I152" s="25"/>
      <c r="J152" s="25"/>
      <c r="K152" s="26">
        <v>27.5</v>
      </c>
      <c r="L152" s="27">
        <v>29</v>
      </c>
      <c r="M152" s="28" t="s">
        <v>234</v>
      </c>
      <c r="N152" s="28" t="s">
        <v>234</v>
      </c>
      <c r="O152" s="28" t="s">
        <v>234</v>
      </c>
      <c r="P152" s="28" t="s">
        <v>234</v>
      </c>
      <c r="Q152" s="29" t="s">
        <v>234</v>
      </c>
    </row>
    <row r="153" spans="1:17" x14ac:dyDescent="0.25">
      <c r="A153" s="23" t="s">
        <v>20</v>
      </c>
      <c r="B153" s="24" t="s">
        <v>124</v>
      </c>
      <c r="C153" s="25" t="s">
        <v>125</v>
      </c>
      <c r="D153" s="25" t="s">
        <v>126</v>
      </c>
      <c r="E153" s="25" t="s">
        <v>127</v>
      </c>
      <c r="F153" s="25" t="s">
        <v>86</v>
      </c>
      <c r="G153" s="25" t="s">
        <v>30</v>
      </c>
      <c r="H153" s="25"/>
      <c r="I153" s="25"/>
      <c r="J153" s="25"/>
      <c r="K153" s="26">
        <v>27.5</v>
      </c>
      <c r="L153" s="27">
        <v>454</v>
      </c>
      <c r="M153" s="28" t="s">
        <v>234</v>
      </c>
      <c r="N153" s="28" t="s">
        <v>234</v>
      </c>
      <c r="O153" s="28" t="s">
        <v>234</v>
      </c>
      <c r="P153" s="28" t="s">
        <v>234</v>
      </c>
      <c r="Q153" s="29" t="s">
        <v>234</v>
      </c>
    </row>
    <row r="154" spans="1:17" x14ac:dyDescent="0.25">
      <c r="A154" s="23" t="s">
        <v>20</v>
      </c>
      <c r="B154" s="24" t="s">
        <v>124</v>
      </c>
      <c r="C154" s="25" t="s">
        <v>125</v>
      </c>
      <c r="D154" s="25" t="s">
        <v>140</v>
      </c>
      <c r="E154" s="25" t="s">
        <v>141</v>
      </c>
      <c r="F154" s="25" t="s">
        <v>142</v>
      </c>
      <c r="G154" s="25"/>
      <c r="H154" s="25"/>
      <c r="I154" s="25"/>
      <c r="J154" s="25"/>
      <c r="K154" s="26">
        <v>50</v>
      </c>
      <c r="L154" s="27">
        <v>4401</v>
      </c>
      <c r="M154" s="28" t="s">
        <v>234</v>
      </c>
      <c r="N154" s="28" t="s">
        <v>234</v>
      </c>
      <c r="O154" s="28" t="s">
        <v>234</v>
      </c>
      <c r="P154" s="28" t="s">
        <v>234</v>
      </c>
      <c r="Q154" s="29" t="s">
        <v>234</v>
      </c>
    </row>
    <row r="155" spans="1:17" x14ac:dyDescent="0.25">
      <c r="A155" s="23" t="s">
        <v>20</v>
      </c>
      <c r="B155" s="24" t="s">
        <v>124</v>
      </c>
      <c r="C155" s="25" t="s">
        <v>125</v>
      </c>
      <c r="D155" s="25" t="s">
        <v>126</v>
      </c>
      <c r="E155" s="25" t="s">
        <v>127</v>
      </c>
      <c r="F155" s="25" t="s">
        <v>143</v>
      </c>
      <c r="G155" s="25"/>
      <c r="H155" s="25"/>
      <c r="I155" s="25"/>
      <c r="J155" s="25"/>
      <c r="K155" s="26">
        <v>20</v>
      </c>
      <c r="L155" s="27">
        <v>3019</v>
      </c>
      <c r="M155" s="28" t="s">
        <v>234</v>
      </c>
      <c r="N155" s="28" t="s">
        <v>234</v>
      </c>
      <c r="O155" s="28" t="s">
        <v>234</v>
      </c>
      <c r="P155" s="28" t="s">
        <v>234</v>
      </c>
      <c r="Q155" s="29" t="s">
        <v>234</v>
      </c>
    </row>
    <row r="156" spans="1:17" x14ac:dyDescent="0.25">
      <c r="A156" s="23" t="s">
        <v>20</v>
      </c>
      <c r="B156" s="24" t="s">
        <v>124</v>
      </c>
      <c r="C156" s="25" t="s">
        <v>125</v>
      </c>
      <c r="D156" s="25" t="s">
        <v>126</v>
      </c>
      <c r="E156" s="25" t="s">
        <v>127</v>
      </c>
      <c r="F156" s="25" t="s">
        <v>144</v>
      </c>
      <c r="G156" s="25"/>
      <c r="H156" s="25"/>
      <c r="I156" s="25"/>
      <c r="J156" s="25"/>
      <c r="K156" s="26">
        <v>16</v>
      </c>
      <c r="L156" s="27">
        <v>1234</v>
      </c>
      <c r="M156" s="28" t="s">
        <v>234</v>
      </c>
      <c r="N156" s="28" t="s">
        <v>234</v>
      </c>
      <c r="O156" s="28" t="s">
        <v>234</v>
      </c>
      <c r="P156" s="28" t="s">
        <v>234</v>
      </c>
      <c r="Q156" s="29" t="s">
        <v>234</v>
      </c>
    </row>
    <row r="157" spans="1:17" x14ac:dyDescent="0.25">
      <c r="A157" s="23" t="s">
        <v>20</v>
      </c>
      <c r="B157" s="24" t="s">
        <v>124</v>
      </c>
      <c r="C157" s="25" t="s">
        <v>125</v>
      </c>
      <c r="D157" s="25" t="s">
        <v>126</v>
      </c>
      <c r="E157" s="25" t="s">
        <v>127</v>
      </c>
      <c r="F157" s="25" t="s">
        <v>145</v>
      </c>
      <c r="G157" s="25"/>
      <c r="H157" s="25"/>
      <c r="I157" s="25"/>
      <c r="J157" s="25"/>
      <c r="K157" s="26">
        <v>31</v>
      </c>
      <c r="L157" s="27">
        <v>4388</v>
      </c>
      <c r="M157" s="28">
        <v>33.840000000000003</v>
      </c>
      <c r="N157" s="28">
        <v>33.840000000000003</v>
      </c>
      <c r="O157" s="28">
        <v>33.840000000000003</v>
      </c>
      <c r="P157" s="28">
        <v>33.840000000000003</v>
      </c>
      <c r="Q157" s="29">
        <v>33.840000000000003</v>
      </c>
    </row>
    <row r="158" spans="1:17" x14ac:dyDescent="0.25">
      <c r="A158" s="23" t="s">
        <v>20</v>
      </c>
      <c r="B158" s="24" t="s">
        <v>146</v>
      </c>
      <c r="C158" s="25" t="s">
        <v>147</v>
      </c>
      <c r="D158" s="25" t="s">
        <v>148</v>
      </c>
      <c r="E158" s="25" t="s">
        <v>149</v>
      </c>
      <c r="F158" s="25" t="s">
        <v>150</v>
      </c>
      <c r="G158" s="25" t="s">
        <v>151</v>
      </c>
      <c r="H158" s="25"/>
      <c r="I158" s="25"/>
      <c r="J158" s="25"/>
      <c r="K158" s="26">
        <v>13.5</v>
      </c>
      <c r="L158" s="27">
        <v>4268</v>
      </c>
      <c r="M158" s="28" t="s">
        <v>234</v>
      </c>
      <c r="N158" s="28" t="s">
        <v>234</v>
      </c>
      <c r="O158" s="28" t="s">
        <v>234</v>
      </c>
      <c r="P158" s="28" t="s">
        <v>234</v>
      </c>
      <c r="Q158" s="29" t="s">
        <v>234</v>
      </c>
    </row>
    <row r="159" spans="1:17" x14ac:dyDescent="0.25">
      <c r="A159" s="23" t="s">
        <v>20</v>
      </c>
      <c r="B159" s="24" t="s">
        <v>146</v>
      </c>
      <c r="C159" s="25" t="s">
        <v>147</v>
      </c>
      <c r="D159" s="25" t="s">
        <v>148</v>
      </c>
      <c r="E159" s="25" t="s">
        <v>149</v>
      </c>
      <c r="F159" s="25" t="s">
        <v>150</v>
      </c>
      <c r="G159" s="25" t="s">
        <v>151</v>
      </c>
      <c r="H159" s="25" t="s">
        <v>56</v>
      </c>
      <c r="I159" s="25"/>
      <c r="J159" s="25"/>
      <c r="K159" s="26">
        <v>4</v>
      </c>
      <c r="L159" s="27">
        <v>10</v>
      </c>
      <c r="M159" s="28" t="s">
        <v>234</v>
      </c>
      <c r="N159" s="28" t="s">
        <v>234</v>
      </c>
      <c r="O159" s="28" t="s">
        <v>234</v>
      </c>
      <c r="P159" s="28" t="s">
        <v>234</v>
      </c>
      <c r="Q159" s="29" t="s">
        <v>234</v>
      </c>
    </row>
    <row r="160" spans="1:17" x14ac:dyDescent="0.25">
      <c r="A160" s="23" t="s">
        <v>20</v>
      </c>
      <c r="B160" s="24" t="s">
        <v>146</v>
      </c>
      <c r="C160" s="25" t="s">
        <v>147</v>
      </c>
      <c r="D160" s="25" t="s">
        <v>152</v>
      </c>
      <c r="E160" s="25" t="s">
        <v>153</v>
      </c>
      <c r="F160" s="25" t="s">
        <v>150</v>
      </c>
      <c r="G160" s="25" t="s">
        <v>71</v>
      </c>
      <c r="H160" s="25"/>
      <c r="I160" s="25"/>
      <c r="J160" s="25"/>
      <c r="K160" s="26">
        <v>13.5</v>
      </c>
      <c r="L160" s="27">
        <v>4236</v>
      </c>
      <c r="M160" s="28" t="s">
        <v>234</v>
      </c>
      <c r="N160" s="28" t="s">
        <v>234</v>
      </c>
      <c r="O160" s="28" t="s">
        <v>234</v>
      </c>
      <c r="P160" s="28" t="s">
        <v>234</v>
      </c>
      <c r="Q160" s="29" t="s">
        <v>234</v>
      </c>
    </row>
    <row r="161" spans="1:17" x14ac:dyDescent="0.25">
      <c r="A161" s="23" t="s">
        <v>20</v>
      </c>
      <c r="B161" s="24" t="s">
        <v>146</v>
      </c>
      <c r="C161" s="25" t="s">
        <v>147</v>
      </c>
      <c r="D161" s="25" t="s">
        <v>152</v>
      </c>
      <c r="E161" s="25" t="s">
        <v>153</v>
      </c>
      <c r="F161" s="25" t="s">
        <v>150</v>
      </c>
      <c r="G161" s="25" t="s">
        <v>71</v>
      </c>
      <c r="H161" s="25" t="s">
        <v>56</v>
      </c>
      <c r="I161" s="25"/>
      <c r="J161" s="25"/>
      <c r="K161" s="26">
        <v>4</v>
      </c>
      <c r="L161" s="27">
        <v>726</v>
      </c>
      <c r="M161" s="28" t="s">
        <v>234</v>
      </c>
      <c r="N161" s="28" t="s">
        <v>234</v>
      </c>
      <c r="O161" s="28" t="s">
        <v>234</v>
      </c>
      <c r="P161" s="28" t="s">
        <v>234</v>
      </c>
      <c r="Q161" s="29" t="s">
        <v>234</v>
      </c>
    </row>
    <row r="162" spans="1:17" x14ac:dyDescent="0.25">
      <c r="A162" s="23" t="s">
        <v>20</v>
      </c>
      <c r="B162" s="24" t="s">
        <v>154</v>
      </c>
      <c r="C162" s="25" t="s">
        <v>155</v>
      </c>
      <c r="D162" s="25" t="s">
        <v>33</v>
      </c>
      <c r="E162" s="25" t="s">
        <v>34</v>
      </c>
      <c r="F162" s="25" t="s">
        <v>25</v>
      </c>
      <c r="G162" s="25"/>
      <c r="H162" s="25"/>
      <c r="I162" s="25"/>
      <c r="J162" s="25"/>
      <c r="K162" s="26">
        <v>91.44</v>
      </c>
      <c r="L162" s="27">
        <v>34</v>
      </c>
      <c r="M162" s="28">
        <v>119</v>
      </c>
      <c r="N162" s="28">
        <v>122.57</v>
      </c>
      <c r="O162" s="28">
        <v>134.59</v>
      </c>
      <c r="P162" s="28">
        <v>156.57</v>
      </c>
      <c r="Q162" s="29">
        <v>183.25</v>
      </c>
    </row>
    <row r="163" spans="1:17" x14ac:dyDescent="0.25">
      <c r="A163" s="23" t="s">
        <v>20</v>
      </c>
      <c r="B163" s="24" t="s">
        <v>154</v>
      </c>
      <c r="C163" s="25" t="s">
        <v>155</v>
      </c>
      <c r="D163" s="25" t="s">
        <v>33</v>
      </c>
      <c r="E163" s="25" t="s">
        <v>34</v>
      </c>
      <c r="F163" s="25" t="s">
        <v>37</v>
      </c>
      <c r="G163" s="25"/>
      <c r="H163" s="25"/>
      <c r="I163" s="25"/>
      <c r="J163" s="25"/>
      <c r="K163" s="26">
        <v>37.979999999999997</v>
      </c>
      <c r="L163" s="27">
        <v>124</v>
      </c>
      <c r="M163" s="28">
        <v>44.6</v>
      </c>
      <c r="N163" s="28">
        <v>57.75</v>
      </c>
      <c r="O163" s="28">
        <v>63.53</v>
      </c>
      <c r="P163" s="28">
        <v>80.099999999999994</v>
      </c>
      <c r="Q163" s="29">
        <v>95.16</v>
      </c>
    </row>
    <row r="164" spans="1:17" x14ac:dyDescent="0.25">
      <c r="A164" s="23" t="s">
        <v>20</v>
      </c>
      <c r="B164" s="24" t="s">
        <v>154</v>
      </c>
      <c r="C164" s="25" t="s">
        <v>155</v>
      </c>
      <c r="D164" s="25" t="s">
        <v>33</v>
      </c>
      <c r="E164" s="25" t="s">
        <v>34</v>
      </c>
      <c r="F164" s="25" t="s">
        <v>39</v>
      </c>
      <c r="G164" s="25"/>
      <c r="H164" s="25"/>
      <c r="I164" s="25"/>
      <c r="J164" s="25"/>
      <c r="K164" s="26">
        <v>48.92</v>
      </c>
      <c r="L164" s="27">
        <v>4</v>
      </c>
      <c r="M164" s="28">
        <v>75.64</v>
      </c>
      <c r="N164" s="28">
        <v>77.22</v>
      </c>
      <c r="O164" s="28">
        <v>88.86</v>
      </c>
      <c r="P164" s="28">
        <v>99.97</v>
      </c>
      <c r="Q164" s="29">
        <v>135</v>
      </c>
    </row>
    <row r="165" spans="1:17" x14ac:dyDescent="0.25">
      <c r="A165" s="23" t="s">
        <v>20</v>
      </c>
      <c r="B165" s="24" t="s">
        <v>154</v>
      </c>
      <c r="C165" s="25" t="s">
        <v>155</v>
      </c>
      <c r="D165" s="25" t="s">
        <v>33</v>
      </c>
      <c r="E165" s="25" t="s">
        <v>34</v>
      </c>
      <c r="F165" s="25" t="s">
        <v>39</v>
      </c>
      <c r="G165" s="25" t="s">
        <v>156</v>
      </c>
      <c r="H165" s="25"/>
      <c r="I165" s="25"/>
      <c r="J165" s="25"/>
      <c r="K165" s="26">
        <v>48.92</v>
      </c>
      <c r="L165" s="27">
        <v>4</v>
      </c>
      <c r="M165" s="28">
        <v>77.22</v>
      </c>
      <c r="N165" s="28">
        <v>81.900000000000006</v>
      </c>
      <c r="O165" s="28">
        <v>89</v>
      </c>
      <c r="P165" s="28">
        <v>99.97</v>
      </c>
      <c r="Q165" s="29">
        <v>121.32</v>
      </c>
    </row>
    <row r="166" spans="1:17" x14ac:dyDescent="0.25">
      <c r="A166" s="23" t="s">
        <v>20</v>
      </c>
      <c r="B166" s="24" t="s">
        <v>154</v>
      </c>
      <c r="C166" s="25" t="s">
        <v>155</v>
      </c>
      <c r="D166" s="25" t="s">
        <v>33</v>
      </c>
      <c r="E166" s="25" t="s">
        <v>34</v>
      </c>
      <c r="F166" s="25" t="s">
        <v>41</v>
      </c>
      <c r="G166" s="25"/>
      <c r="H166" s="25"/>
      <c r="I166" s="25"/>
      <c r="J166" s="25"/>
      <c r="K166" s="26">
        <v>71.62</v>
      </c>
      <c r="L166" s="27">
        <v>5</v>
      </c>
      <c r="M166" s="28">
        <v>88.58</v>
      </c>
      <c r="N166" s="28">
        <v>107.685</v>
      </c>
      <c r="O166" s="28">
        <v>120.15</v>
      </c>
      <c r="P166" s="28">
        <v>132.09</v>
      </c>
      <c r="Q166" s="29">
        <v>150</v>
      </c>
    </row>
    <row r="167" spans="1:17" x14ac:dyDescent="0.25">
      <c r="A167" s="23" t="s">
        <v>20</v>
      </c>
      <c r="B167" s="24" t="s">
        <v>154</v>
      </c>
      <c r="C167" s="25" t="s">
        <v>155</v>
      </c>
      <c r="D167" s="25" t="s">
        <v>33</v>
      </c>
      <c r="E167" s="25" t="s">
        <v>34</v>
      </c>
      <c r="F167" s="25" t="s">
        <v>43</v>
      </c>
      <c r="G167" s="25"/>
      <c r="H167" s="25"/>
      <c r="I167" s="25"/>
      <c r="J167" s="25"/>
      <c r="K167" s="26">
        <v>80</v>
      </c>
      <c r="L167" s="27">
        <v>2</v>
      </c>
      <c r="M167" s="28">
        <v>86.81</v>
      </c>
      <c r="N167" s="28">
        <v>87.07</v>
      </c>
      <c r="O167" s="28">
        <v>91.67</v>
      </c>
      <c r="P167" s="28">
        <v>105.23</v>
      </c>
      <c r="Q167" s="29">
        <v>131.97999999999999</v>
      </c>
    </row>
    <row r="168" spans="1:17" x14ac:dyDescent="0.25">
      <c r="A168" s="23" t="s">
        <v>20</v>
      </c>
      <c r="B168" s="24" t="s">
        <v>154</v>
      </c>
      <c r="C168" s="25" t="s">
        <v>155</v>
      </c>
      <c r="D168" s="25" t="s">
        <v>33</v>
      </c>
      <c r="E168" s="25" t="s">
        <v>34</v>
      </c>
      <c r="F168" s="25" t="s">
        <v>157</v>
      </c>
      <c r="G168" s="25"/>
      <c r="H168" s="25"/>
      <c r="I168" s="25"/>
      <c r="J168" s="25"/>
      <c r="K168" s="26">
        <v>68.11</v>
      </c>
      <c r="L168" s="27">
        <v>1</v>
      </c>
      <c r="M168" s="28">
        <v>119.75</v>
      </c>
      <c r="N168" s="28">
        <v>125.44</v>
      </c>
      <c r="O168" s="28">
        <v>125.44</v>
      </c>
      <c r="P168" s="28">
        <v>138.94999999999999</v>
      </c>
      <c r="Q168" s="29">
        <v>165.62</v>
      </c>
    </row>
    <row r="169" spans="1:17" x14ac:dyDescent="0.25">
      <c r="A169" s="23" t="s">
        <v>20</v>
      </c>
      <c r="B169" s="24" t="s">
        <v>154</v>
      </c>
      <c r="C169" s="25" t="s">
        <v>155</v>
      </c>
      <c r="D169" s="25" t="s">
        <v>33</v>
      </c>
      <c r="E169" s="25" t="s">
        <v>34</v>
      </c>
      <c r="F169" s="25" t="s">
        <v>158</v>
      </c>
      <c r="G169" s="25"/>
      <c r="H169" s="25"/>
      <c r="I169" s="25"/>
      <c r="J169" s="25"/>
      <c r="K169" s="26">
        <v>51.81</v>
      </c>
      <c r="L169" s="27">
        <v>1</v>
      </c>
      <c r="M169" s="28">
        <v>92.12</v>
      </c>
      <c r="N169" s="28">
        <v>96.46</v>
      </c>
      <c r="O169" s="28">
        <v>96.46</v>
      </c>
      <c r="P169" s="28">
        <v>100.96</v>
      </c>
      <c r="Q169" s="29">
        <v>112.818</v>
      </c>
    </row>
    <row r="170" spans="1:17" x14ac:dyDescent="0.25">
      <c r="A170" s="23" t="s">
        <v>20</v>
      </c>
      <c r="B170" s="24" t="s">
        <v>154</v>
      </c>
      <c r="C170" s="25" t="s">
        <v>155</v>
      </c>
      <c r="D170" s="25" t="s">
        <v>33</v>
      </c>
      <c r="E170" s="25" t="s">
        <v>34</v>
      </c>
      <c r="F170" s="25" t="s">
        <v>102</v>
      </c>
      <c r="G170" s="25"/>
      <c r="H170" s="25"/>
      <c r="I170" s="25"/>
      <c r="J170" s="25"/>
      <c r="K170" s="26">
        <v>76.569999999999993</v>
      </c>
      <c r="L170" s="27">
        <v>27</v>
      </c>
      <c r="M170" s="28">
        <v>137.53</v>
      </c>
      <c r="N170" s="28">
        <v>140.58000000000001</v>
      </c>
      <c r="O170" s="28">
        <v>140.58000000000001</v>
      </c>
      <c r="P170" s="28">
        <v>155.1</v>
      </c>
      <c r="Q170" s="29">
        <v>179.99799999999999</v>
      </c>
    </row>
    <row r="171" spans="1:17" x14ac:dyDescent="0.25">
      <c r="A171" s="23" t="s">
        <v>20</v>
      </c>
      <c r="B171" s="24" t="s">
        <v>154</v>
      </c>
      <c r="C171" s="25" t="s">
        <v>155</v>
      </c>
      <c r="D171" s="25" t="s">
        <v>33</v>
      </c>
      <c r="E171" s="25" t="s">
        <v>34</v>
      </c>
      <c r="F171" s="25" t="s">
        <v>103</v>
      </c>
      <c r="G171" s="25"/>
      <c r="H171" s="25"/>
      <c r="I171" s="25"/>
      <c r="J171" s="25"/>
      <c r="K171" s="26">
        <v>58.41</v>
      </c>
      <c r="L171" s="27">
        <v>60</v>
      </c>
      <c r="M171" s="28">
        <v>105.56</v>
      </c>
      <c r="N171" s="28">
        <v>105.56</v>
      </c>
      <c r="O171" s="28">
        <v>105.56</v>
      </c>
      <c r="P171" s="28">
        <v>120.6</v>
      </c>
      <c r="Q171" s="29">
        <v>150.10749999999999</v>
      </c>
    </row>
    <row r="172" spans="1:17" x14ac:dyDescent="0.25">
      <c r="A172" s="23" t="s">
        <v>20</v>
      </c>
      <c r="B172" s="24" t="s">
        <v>154</v>
      </c>
      <c r="C172" s="25" t="s">
        <v>155</v>
      </c>
      <c r="D172" s="25" t="s">
        <v>33</v>
      </c>
      <c r="E172" s="25" t="s">
        <v>34</v>
      </c>
      <c r="F172" s="25" t="s">
        <v>104</v>
      </c>
      <c r="G172" s="25"/>
      <c r="H172" s="25"/>
      <c r="I172" s="25"/>
      <c r="J172" s="25"/>
      <c r="K172" s="26">
        <v>27.45</v>
      </c>
      <c r="L172" s="27">
        <v>14</v>
      </c>
      <c r="M172" s="28">
        <v>47.12</v>
      </c>
      <c r="N172" s="28">
        <v>49.79</v>
      </c>
      <c r="O172" s="28">
        <v>49.79</v>
      </c>
      <c r="P172" s="28">
        <v>58.84</v>
      </c>
      <c r="Q172" s="29">
        <v>65.790000000000006</v>
      </c>
    </row>
    <row r="173" spans="1:17" x14ac:dyDescent="0.25">
      <c r="A173" s="23" t="s">
        <v>20</v>
      </c>
      <c r="B173" s="24" t="s">
        <v>154</v>
      </c>
      <c r="C173" s="25" t="s">
        <v>155</v>
      </c>
      <c r="D173" s="25" t="s">
        <v>33</v>
      </c>
      <c r="E173" s="25" t="s">
        <v>34</v>
      </c>
      <c r="F173" s="25" t="s">
        <v>105</v>
      </c>
      <c r="G173" s="25"/>
      <c r="H173" s="25"/>
      <c r="I173" s="25"/>
      <c r="J173" s="25"/>
      <c r="K173" s="26">
        <v>25.39</v>
      </c>
      <c r="L173" s="27">
        <v>62</v>
      </c>
      <c r="M173" s="28">
        <v>43.71</v>
      </c>
      <c r="N173" s="28">
        <v>46.22</v>
      </c>
      <c r="O173" s="28">
        <v>46.22</v>
      </c>
      <c r="P173" s="28">
        <v>54.91</v>
      </c>
      <c r="Q173" s="29">
        <v>65.794444444444451</v>
      </c>
    </row>
    <row r="174" spans="1:17" x14ac:dyDescent="0.25">
      <c r="A174" s="23" t="s">
        <v>20</v>
      </c>
      <c r="B174" s="24" t="s">
        <v>154</v>
      </c>
      <c r="C174" s="25" t="s">
        <v>155</v>
      </c>
      <c r="D174" s="25" t="s">
        <v>33</v>
      </c>
      <c r="E174" s="25" t="s">
        <v>34</v>
      </c>
      <c r="F174" s="25" t="s">
        <v>159</v>
      </c>
      <c r="G174" s="25"/>
      <c r="H174" s="25"/>
      <c r="I174" s="25"/>
      <c r="J174" s="25"/>
      <c r="K174" s="26">
        <v>22.29</v>
      </c>
      <c r="L174" s="27">
        <v>12</v>
      </c>
      <c r="M174" s="28" t="s">
        <v>234</v>
      </c>
      <c r="N174" s="28" t="s">
        <v>234</v>
      </c>
      <c r="O174" s="28" t="s">
        <v>234</v>
      </c>
      <c r="P174" s="28" t="s">
        <v>234</v>
      </c>
      <c r="Q174" s="29" t="s">
        <v>234</v>
      </c>
    </row>
    <row r="175" spans="1:17" x14ac:dyDescent="0.25">
      <c r="A175" s="23" t="s">
        <v>20</v>
      </c>
      <c r="B175" s="24" t="s">
        <v>154</v>
      </c>
      <c r="C175" s="25" t="s">
        <v>155</v>
      </c>
      <c r="D175" s="25" t="s">
        <v>33</v>
      </c>
      <c r="E175" s="25" t="s">
        <v>34</v>
      </c>
      <c r="F175" s="25" t="s">
        <v>160</v>
      </c>
      <c r="G175" s="25"/>
      <c r="H175" s="25"/>
      <c r="I175" s="25"/>
      <c r="J175" s="25"/>
      <c r="K175" s="26">
        <v>22.29</v>
      </c>
      <c r="L175" s="27">
        <v>48</v>
      </c>
      <c r="M175" s="28">
        <v>39.01</v>
      </c>
      <c r="N175" s="28">
        <v>40.03</v>
      </c>
      <c r="O175" s="28">
        <v>40.49</v>
      </c>
      <c r="P175" s="28">
        <v>47</v>
      </c>
      <c r="Q175" s="29">
        <v>51.34</v>
      </c>
    </row>
    <row r="176" spans="1:17" x14ac:dyDescent="0.25">
      <c r="A176" s="23" t="s">
        <v>20</v>
      </c>
      <c r="B176" s="24" t="s">
        <v>154</v>
      </c>
      <c r="C176" s="25" t="s">
        <v>155</v>
      </c>
      <c r="D176" s="25" t="s">
        <v>33</v>
      </c>
      <c r="E176" s="25" t="s">
        <v>34</v>
      </c>
      <c r="F176" s="25" t="s">
        <v>161</v>
      </c>
      <c r="G176" s="25"/>
      <c r="H176" s="25"/>
      <c r="I176" s="25"/>
      <c r="J176" s="25"/>
      <c r="K176" s="26">
        <v>27.86</v>
      </c>
      <c r="L176" s="27">
        <v>1</v>
      </c>
      <c r="M176" s="28" t="s">
        <v>234</v>
      </c>
      <c r="N176" s="28" t="s">
        <v>234</v>
      </c>
      <c r="O176" s="28" t="s">
        <v>234</v>
      </c>
      <c r="P176" s="28" t="s">
        <v>234</v>
      </c>
      <c r="Q176" s="29" t="s">
        <v>234</v>
      </c>
    </row>
    <row r="177" spans="1:17" x14ac:dyDescent="0.25">
      <c r="A177" s="23" t="s">
        <v>20</v>
      </c>
      <c r="B177" s="24" t="s">
        <v>162</v>
      </c>
      <c r="C177" s="25" t="s">
        <v>163</v>
      </c>
      <c r="D177" s="25" t="s">
        <v>33</v>
      </c>
      <c r="E177" s="25" t="s">
        <v>34</v>
      </c>
      <c r="F177" s="25" t="s">
        <v>164</v>
      </c>
      <c r="G177" s="25"/>
      <c r="H177" s="25"/>
      <c r="I177" s="25"/>
      <c r="J177" s="25"/>
      <c r="K177" s="26">
        <v>47.89</v>
      </c>
      <c r="L177" s="27">
        <v>16</v>
      </c>
      <c r="M177" s="28">
        <v>44.53</v>
      </c>
      <c r="N177" s="28">
        <v>50.02</v>
      </c>
      <c r="O177" s="28">
        <v>56.92</v>
      </c>
      <c r="P177" s="28">
        <v>69.819999999999993</v>
      </c>
      <c r="Q177" s="29">
        <v>92.35</v>
      </c>
    </row>
    <row r="178" spans="1:17" x14ac:dyDescent="0.25">
      <c r="A178" s="23" t="s">
        <v>20</v>
      </c>
      <c r="B178" s="24" t="s">
        <v>162</v>
      </c>
      <c r="C178" s="25" t="s">
        <v>163</v>
      </c>
      <c r="D178" s="25" t="s">
        <v>33</v>
      </c>
      <c r="E178" s="25" t="s">
        <v>34</v>
      </c>
      <c r="F178" s="25" t="s">
        <v>25</v>
      </c>
      <c r="G178" s="25"/>
      <c r="H178" s="25"/>
      <c r="I178" s="25"/>
      <c r="J178" s="25"/>
      <c r="K178" s="26">
        <v>91.44</v>
      </c>
      <c r="L178" s="27">
        <v>3</v>
      </c>
      <c r="M178" s="28">
        <v>119</v>
      </c>
      <c r="N178" s="28">
        <v>122.57</v>
      </c>
      <c r="O178" s="28">
        <v>134.59</v>
      </c>
      <c r="P178" s="28">
        <v>156.57</v>
      </c>
      <c r="Q178" s="29">
        <v>183.25</v>
      </c>
    </row>
    <row r="179" spans="1:17" x14ac:dyDescent="0.25">
      <c r="A179" s="23" t="s">
        <v>20</v>
      </c>
      <c r="B179" s="24" t="s">
        <v>162</v>
      </c>
      <c r="C179" s="25" t="s">
        <v>163</v>
      </c>
      <c r="D179" s="25" t="s">
        <v>33</v>
      </c>
      <c r="E179" s="25" t="s">
        <v>34</v>
      </c>
      <c r="F179" s="25" t="s">
        <v>35</v>
      </c>
      <c r="G179" s="25"/>
      <c r="H179" s="25"/>
      <c r="I179" s="25"/>
      <c r="J179" s="25"/>
      <c r="K179" s="26">
        <v>75.34</v>
      </c>
      <c r="L179" s="27">
        <v>4</v>
      </c>
      <c r="M179" s="28">
        <v>143.59</v>
      </c>
      <c r="N179" s="28">
        <v>155.84</v>
      </c>
      <c r="O179" s="28">
        <v>198</v>
      </c>
      <c r="P179" s="28">
        <v>231.08</v>
      </c>
      <c r="Q179" s="29">
        <v>297.90199999999999</v>
      </c>
    </row>
    <row r="180" spans="1:17" x14ac:dyDescent="0.25">
      <c r="A180" s="23" t="s">
        <v>20</v>
      </c>
      <c r="B180" s="24" t="s">
        <v>162</v>
      </c>
      <c r="C180" s="25" t="s">
        <v>163</v>
      </c>
      <c r="D180" s="25" t="s">
        <v>33</v>
      </c>
      <c r="E180" s="25" t="s">
        <v>34</v>
      </c>
      <c r="F180" s="25" t="s">
        <v>37</v>
      </c>
      <c r="G180" s="25"/>
      <c r="H180" s="25"/>
      <c r="I180" s="25"/>
      <c r="J180" s="25"/>
      <c r="K180" s="26">
        <v>37.979999999999997</v>
      </c>
      <c r="L180" s="27">
        <v>3</v>
      </c>
      <c r="M180" s="28">
        <v>44.6</v>
      </c>
      <c r="N180" s="28">
        <v>57.75</v>
      </c>
      <c r="O180" s="28">
        <v>63.53</v>
      </c>
      <c r="P180" s="28">
        <v>80.099999999999994</v>
      </c>
      <c r="Q180" s="29">
        <v>95.16</v>
      </c>
    </row>
    <row r="181" spans="1:17" x14ac:dyDescent="0.25">
      <c r="A181" s="23" t="s">
        <v>20</v>
      </c>
      <c r="B181" s="24" t="s">
        <v>162</v>
      </c>
      <c r="C181" s="25" t="s">
        <v>163</v>
      </c>
      <c r="D181" s="25" t="s">
        <v>33</v>
      </c>
      <c r="E181" s="25" t="s">
        <v>34</v>
      </c>
      <c r="F181" s="25" t="s">
        <v>39</v>
      </c>
      <c r="G181" s="25"/>
      <c r="H181" s="25"/>
      <c r="I181" s="25"/>
      <c r="J181" s="25"/>
      <c r="K181" s="26">
        <v>48.92</v>
      </c>
      <c r="L181" s="27">
        <v>14</v>
      </c>
      <c r="M181" s="28">
        <v>75.64</v>
      </c>
      <c r="N181" s="28">
        <v>77.22</v>
      </c>
      <c r="O181" s="28">
        <v>88.86</v>
      </c>
      <c r="P181" s="28">
        <v>99.97</v>
      </c>
      <c r="Q181" s="29">
        <v>135</v>
      </c>
    </row>
    <row r="182" spans="1:17" x14ac:dyDescent="0.25">
      <c r="A182" s="23" t="s">
        <v>20</v>
      </c>
      <c r="B182" s="24" t="s">
        <v>162</v>
      </c>
      <c r="C182" s="25" t="s">
        <v>163</v>
      </c>
      <c r="D182" s="25" t="s">
        <v>33</v>
      </c>
      <c r="E182" s="25" t="s">
        <v>34</v>
      </c>
      <c r="F182" s="25" t="s">
        <v>39</v>
      </c>
      <c r="G182" s="25" t="s">
        <v>165</v>
      </c>
      <c r="H182" s="25"/>
      <c r="I182" s="25"/>
      <c r="J182" s="25"/>
      <c r="K182" s="26">
        <v>48.92</v>
      </c>
      <c r="L182" s="27">
        <v>2</v>
      </c>
      <c r="M182" s="28">
        <v>76.319999999999993</v>
      </c>
      <c r="N182" s="28">
        <v>79.62</v>
      </c>
      <c r="O182" s="28">
        <v>88.86</v>
      </c>
      <c r="P182" s="28">
        <v>106.16</v>
      </c>
      <c r="Q182" s="29">
        <v>125</v>
      </c>
    </row>
    <row r="183" spans="1:17" x14ac:dyDescent="0.25">
      <c r="A183" s="23" t="s">
        <v>20</v>
      </c>
      <c r="B183" s="24" t="s">
        <v>162</v>
      </c>
      <c r="C183" s="25" t="s">
        <v>163</v>
      </c>
      <c r="D183" s="25" t="s">
        <v>33</v>
      </c>
      <c r="E183" s="25" t="s">
        <v>34</v>
      </c>
      <c r="F183" s="25" t="s">
        <v>41</v>
      </c>
      <c r="G183" s="25"/>
      <c r="H183" s="25"/>
      <c r="I183" s="25"/>
      <c r="J183" s="25"/>
      <c r="K183" s="26">
        <v>71.62</v>
      </c>
      <c r="L183" s="27">
        <v>1</v>
      </c>
      <c r="M183" s="28">
        <v>88.58</v>
      </c>
      <c r="N183" s="28">
        <v>107.685</v>
      </c>
      <c r="O183" s="28">
        <v>120.15</v>
      </c>
      <c r="P183" s="28">
        <v>132.09</v>
      </c>
      <c r="Q183" s="29">
        <v>150</v>
      </c>
    </row>
    <row r="184" spans="1:17" x14ac:dyDescent="0.25">
      <c r="A184" s="23" t="s">
        <v>20</v>
      </c>
      <c r="B184" s="24" t="s">
        <v>162</v>
      </c>
      <c r="C184" s="25" t="s">
        <v>163</v>
      </c>
      <c r="D184" s="25" t="s">
        <v>33</v>
      </c>
      <c r="E184" s="25" t="s">
        <v>34</v>
      </c>
      <c r="F184" s="25" t="s">
        <v>46</v>
      </c>
      <c r="G184" s="25"/>
      <c r="H184" s="25"/>
      <c r="I184" s="25"/>
      <c r="J184" s="25"/>
      <c r="K184" s="26">
        <v>45</v>
      </c>
      <c r="L184" s="27">
        <v>2</v>
      </c>
      <c r="M184" s="28">
        <v>159</v>
      </c>
      <c r="N184" s="28">
        <v>181.44</v>
      </c>
      <c r="O184" s="28">
        <v>230.23</v>
      </c>
      <c r="P184" s="28">
        <v>315.35000000000002</v>
      </c>
      <c r="Q184" s="29">
        <v>385.35</v>
      </c>
    </row>
    <row r="185" spans="1:17" x14ac:dyDescent="0.25">
      <c r="A185" s="23" t="s">
        <v>20</v>
      </c>
      <c r="B185" s="24" t="s">
        <v>162</v>
      </c>
      <c r="C185" s="25" t="s">
        <v>163</v>
      </c>
      <c r="D185" s="25" t="s">
        <v>33</v>
      </c>
      <c r="E185" s="25" t="s">
        <v>34</v>
      </c>
      <c r="F185" s="25" t="s">
        <v>50</v>
      </c>
      <c r="G185" s="25"/>
      <c r="H185" s="25"/>
      <c r="I185" s="25"/>
      <c r="J185" s="25"/>
      <c r="K185" s="26">
        <v>20.64</v>
      </c>
      <c r="L185" s="27">
        <v>10</v>
      </c>
      <c r="M185" s="28">
        <v>74.25</v>
      </c>
      <c r="N185" s="28">
        <v>86.08</v>
      </c>
      <c r="O185" s="28">
        <v>104.07</v>
      </c>
      <c r="P185" s="28">
        <v>150.81</v>
      </c>
      <c r="Q185" s="29">
        <v>187.04</v>
      </c>
    </row>
    <row r="186" spans="1:17" x14ac:dyDescent="0.25">
      <c r="A186" s="23" t="s">
        <v>20</v>
      </c>
      <c r="B186" s="24" t="s">
        <v>162</v>
      </c>
      <c r="C186" s="25" t="s">
        <v>163</v>
      </c>
      <c r="D186" s="25" t="s">
        <v>33</v>
      </c>
      <c r="E186" s="25" t="s">
        <v>34</v>
      </c>
      <c r="F186" s="25" t="s">
        <v>51</v>
      </c>
      <c r="G186" s="25" t="s">
        <v>165</v>
      </c>
      <c r="H186" s="25"/>
      <c r="I186" s="25"/>
      <c r="J186" s="25"/>
      <c r="K186" s="26">
        <v>27</v>
      </c>
      <c r="L186" s="27">
        <v>2</v>
      </c>
      <c r="M186" s="28">
        <v>115.42</v>
      </c>
      <c r="N186" s="28">
        <v>135.79</v>
      </c>
      <c r="O186" s="28">
        <v>145.75</v>
      </c>
      <c r="P186" s="28">
        <v>169.18</v>
      </c>
      <c r="Q186" s="29">
        <v>223.73</v>
      </c>
    </row>
    <row r="187" spans="1:17" x14ac:dyDescent="0.25">
      <c r="A187" s="23" t="s">
        <v>20</v>
      </c>
      <c r="B187" s="24" t="s">
        <v>162</v>
      </c>
      <c r="C187" s="25" t="s">
        <v>163</v>
      </c>
      <c r="D187" s="25" t="s">
        <v>166</v>
      </c>
      <c r="E187" s="25" t="s">
        <v>167</v>
      </c>
      <c r="F187" s="25" t="s">
        <v>168</v>
      </c>
      <c r="G187" s="25"/>
      <c r="H187" s="25"/>
      <c r="I187" s="25"/>
      <c r="J187" s="25"/>
      <c r="K187" s="26">
        <v>97</v>
      </c>
      <c r="L187" s="27">
        <v>107</v>
      </c>
      <c r="M187" s="28" t="s">
        <v>234</v>
      </c>
      <c r="N187" s="28" t="s">
        <v>234</v>
      </c>
      <c r="O187" s="28" t="s">
        <v>234</v>
      </c>
      <c r="P187" s="28" t="s">
        <v>234</v>
      </c>
      <c r="Q187" s="29" t="s">
        <v>234</v>
      </c>
    </row>
    <row r="188" spans="1:17" x14ac:dyDescent="0.25">
      <c r="A188" s="23" t="s">
        <v>20</v>
      </c>
      <c r="B188" s="24" t="s">
        <v>162</v>
      </c>
      <c r="C188" s="25" t="s">
        <v>163</v>
      </c>
      <c r="D188" s="25" t="s">
        <v>166</v>
      </c>
      <c r="E188" s="25" t="s">
        <v>167</v>
      </c>
      <c r="F188" s="25" t="s">
        <v>168</v>
      </c>
      <c r="G188" s="25" t="s">
        <v>169</v>
      </c>
      <c r="H188" s="25"/>
      <c r="I188" s="25"/>
      <c r="J188" s="25"/>
      <c r="K188" s="26">
        <v>97</v>
      </c>
      <c r="L188" s="27">
        <v>34</v>
      </c>
      <c r="M188" s="28" t="s">
        <v>234</v>
      </c>
      <c r="N188" s="28" t="s">
        <v>234</v>
      </c>
      <c r="O188" s="28" t="s">
        <v>234</v>
      </c>
      <c r="P188" s="28" t="s">
        <v>234</v>
      </c>
      <c r="Q188" s="29" t="s">
        <v>234</v>
      </c>
    </row>
    <row r="189" spans="1:17" x14ac:dyDescent="0.25">
      <c r="A189" s="23" t="s">
        <v>20</v>
      </c>
      <c r="B189" s="24" t="s">
        <v>162</v>
      </c>
      <c r="C189" s="25" t="s">
        <v>163</v>
      </c>
      <c r="D189" s="25" t="s">
        <v>166</v>
      </c>
      <c r="E189" s="25" t="s">
        <v>167</v>
      </c>
      <c r="F189" s="25" t="s">
        <v>53</v>
      </c>
      <c r="G189" s="25"/>
      <c r="H189" s="25"/>
      <c r="I189" s="25"/>
      <c r="J189" s="25"/>
      <c r="K189" s="26">
        <v>17.940000000000001</v>
      </c>
      <c r="L189" s="27">
        <v>4837</v>
      </c>
      <c r="M189" s="28" t="s">
        <v>234</v>
      </c>
      <c r="N189" s="28" t="s">
        <v>234</v>
      </c>
      <c r="O189" s="28" t="s">
        <v>234</v>
      </c>
      <c r="P189" s="28" t="s">
        <v>234</v>
      </c>
      <c r="Q189" s="29" t="s">
        <v>234</v>
      </c>
    </row>
    <row r="190" spans="1:17" x14ac:dyDescent="0.25">
      <c r="A190" s="23" t="s">
        <v>20</v>
      </c>
      <c r="B190" s="24" t="s">
        <v>162</v>
      </c>
      <c r="C190" s="25" t="s">
        <v>163</v>
      </c>
      <c r="D190" s="25" t="s">
        <v>166</v>
      </c>
      <c r="E190" s="25" t="s">
        <v>167</v>
      </c>
      <c r="F190" s="25" t="s">
        <v>53</v>
      </c>
      <c r="G190" s="25" t="s">
        <v>169</v>
      </c>
      <c r="H190" s="25"/>
      <c r="I190" s="25"/>
      <c r="J190" s="25"/>
      <c r="K190" s="26">
        <v>17.940000000000001</v>
      </c>
      <c r="L190" s="27">
        <v>1283</v>
      </c>
      <c r="M190" s="28" t="s">
        <v>234</v>
      </c>
      <c r="N190" s="28" t="s">
        <v>234</v>
      </c>
      <c r="O190" s="28" t="s">
        <v>234</v>
      </c>
      <c r="P190" s="28" t="s">
        <v>234</v>
      </c>
      <c r="Q190" s="29" t="s">
        <v>234</v>
      </c>
    </row>
    <row r="191" spans="1:17" x14ac:dyDescent="0.25">
      <c r="A191" s="23" t="s">
        <v>20</v>
      </c>
      <c r="B191" s="24" t="s">
        <v>162</v>
      </c>
      <c r="C191" s="25" t="s">
        <v>163</v>
      </c>
      <c r="D191" s="25" t="s">
        <v>166</v>
      </c>
      <c r="E191" s="25" t="s">
        <v>167</v>
      </c>
      <c r="F191" s="25" t="s">
        <v>170</v>
      </c>
      <c r="G191" s="25"/>
      <c r="H191" s="25"/>
      <c r="I191" s="25"/>
      <c r="J191" s="25"/>
      <c r="K191" s="26">
        <v>32.299999999999997</v>
      </c>
      <c r="L191" s="27">
        <v>3330.3</v>
      </c>
      <c r="M191" s="28" t="s">
        <v>234</v>
      </c>
      <c r="N191" s="28" t="s">
        <v>234</v>
      </c>
      <c r="O191" s="28" t="s">
        <v>234</v>
      </c>
      <c r="P191" s="28" t="s">
        <v>234</v>
      </c>
      <c r="Q191" s="29" t="s">
        <v>234</v>
      </c>
    </row>
    <row r="192" spans="1:17" x14ac:dyDescent="0.25">
      <c r="A192" s="23" t="s">
        <v>20</v>
      </c>
      <c r="B192" s="24" t="s">
        <v>162</v>
      </c>
      <c r="C192" s="25" t="s">
        <v>163</v>
      </c>
      <c r="D192" s="25" t="s">
        <v>166</v>
      </c>
      <c r="E192" s="25" t="s">
        <v>167</v>
      </c>
      <c r="F192" s="25" t="s">
        <v>170</v>
      </c>
      <c r="G192" s="25" t="s">
        <v>169</v>
      </c>
      <c r="H192" s="25"/>
      <c r="I192" s="25"/>
      <c r="J192" s="25"/>
      <c r="K192" s="26">
        <v>32.299999999999997</v>
      </c>
      <c r="L192" s="27">
        <v>2428</v>
      </c>
      <c r="M192" s="28" t="s">
        <v>234</v>
      </c>
      <c r="N192" s="28" t="s">
        <v>234</v>
      </c>
      <c r="O192" s="28" t="s">
        <v>234</v>
      </c>
      <c r="P192" s="28" t="s">
        <v>234</v>
      </c>
      <c r="Q192" s="29" t="s">
        <v>234</v>
      </c>
    </row>
    <row r="193" spans="1:17" x14ac:dyDescent="0.25">
      <c r="A193" s="23" t="s">
        <v>20</v>
      </c>
      <c r="B193" s="24" t="s">
        <v>162</v>
      </c>
      <c r="C193" s="25" t="s">
        <v>163</v>
      </c>
      <c r="D193" s="25" t="s">
        <v>166</v>
      </c>
      <c r="E193" s="25" t="s">
        <v>167</v>
      </c>
      <c r="F193" s="25" t="s">
        <v>171</v>
      </c>
      <c r="G193" s="25" t="s">
        <v>29</v>
      </c>
      <c r="H193" s="25"/>
      <c r="I193" s="25"/>
      <c r="J193" s="25"/>
      <c r="K193" s="26">
        <v>91.5</v>
      </c>
      <c r="L193" s="27">
        <v>152</v>
      </c>
      <c r="M193" s="28" t="s">
        <v>234</v>
      </c>
      <c r="N193" s="28" t="s">
        <v>234</v>
      </c>
      <c r="O193" s="28" t="s">
        <v>234</v>
      </c>
      <c r="P193" s="28" t="s">
        <v>234</v>
      </c>
      <c r="Q193" s="29" t="s">
        <v>234</v>
      </c>
    </row>
    <row r="194" spans="1:17" x14ac:dyDescent="0.25">
      <c r="A194" s="23" t="s">
        <v>20</v>
      </c>
      <c r="B194" s="24" t="s">
        <v>162</v>
      </c>
      <c r="C194" s="25" t="s">
        <v>163</v>
      </c>
      <c r="D194" s="25" t="s">
        <v>166</v>
      </c>
      <c r="E194" s="25" t="s">
        <v>167</v>
      </c>
      <c r="F194" s="25" t="s">
        <v>172</v>
      </c>
      <c r="G194" s="25"/>
      <c r="H194" s="25"/>
      <c r="I194" s="25"/>
      <c r="J194" s="25"/>
      <c r="K194" s="26">
        <v>12.14</v>
      </c>
      <c r="L194" s="27">
        <v>27220</v>
      </c>
      <c r="M194" s="28" t="s">
        <v>234</v>
      </c>
      <c r="N194" s="28" t="s">
        <v>234</v>
      </c>
      <c r="O194" s="28" t="s">
        <v>234</v>
      </c>
      <c r="P194" s="28" t="s">
        <v>234</v>
      </c>
      <c r="Q194" s="29" t="s">
        <v>234</v>
      </c>
    </row>
    <row r="195" spans="1:17" x14ac:dyDescent="0.25">
      <c r="A195" s="23" t="s">
        <v>20</v>
      </c>
      <c r="B195" s="24" t="s">
        <v>162</v>
      </c>
      <c r="C195" s="25" t="s">
        <v>163</v>
      </c>
      <c r="D195" s="25" t="s">
        <v>173</v>
      </c>
      <c r="E195" s="25" t="s">
        <v>174</v>
      </c>
      <c r="F195" s="25" t="s">
        <v>67</v>
      </c>
      <c r="G195" s="25"/>
      <c r="H195" s="25"/>
      <c r="I195" s="25"/>
      <c r="J195" s="25"/>
      <c r="K195" s="26">
        <v>7.64</v>
      </c>
      <c r="L195" s="27">
        <v>40300</v>
      </c>
      <c r="M195" s="28" t="s">
        <v>234</v>
      </c>
      <c r="N195" s="28" t="s">
        <v>234</v>
      </c>
      <c r="O195" s="28" t="s">
        <v>234</v>
      </c>
      <c r="P195" s="28" t="s">
        <v>234</v>
      </c>
      <c r="Q195" s="29" t="s">
        <v>234</v>
      </c>
    </row>
    <row r="196" spans="1:17" x14ac:dyDescent="0.25">
      <c r="A196" s="23" t="s">
        <v>20</v>
      </c>
      <c r="B196" s="24" t="s">
        <v>162</v>
      </c>
      <c r="C196" s="25" t="s">
        <v>163</v>
      </c>
      <c r="D196" s="25" t="s">
        <v>166</v>
      </c>
      <c r="E196" s="25" t="s">
        <v>167</v>
      </c>
      <c r="F196" s="25" t="s">
        <v>175</v>
      </c>
      <c r="G196" s="25"/>
      <c r="H196" s="25"/>
      <c r="I196" s="25"/>
      <c r="J196" s="25"/>
      <c r="K196" s="26">
        <v>91.5</v>
      </c>
      <c r="L196" s="27">
        <v>29</v>
      </c>
      <c r="M196" s="28" t="s">
        <v>234</v>
      </c>
      <c r="N196" s="28" t="s">
        <v>234</v>
      </c>
      <c r="O196" s="28" t="s">
        <v>234</v>
      </c>
      <c r="P196" s="28" t="s">
        <v>234</v>
      </c>
      <c r="Q196" s="29" t="s">
        <v>234</v>
      </c>
    </row>
    <row r="197" spans="1:17" x14ac:dyDescent="0.25">
      <c r="A197" s="23" t="s">
        <v>176</v>
      </c>
      <c r="B197" s="24" t="s">
        <v>177</v>
      </c>
      <c r="C197" s="25" t="s">
        <v>178</v>
      </c>
      <c r="D197" s="25" t="s">
        <v>179</v>
      </c>
      <c r="E197" s="25" t="s">
        <v>180</v>
      </c>
      <c r="F197" s="25" t="s">
        <v>89</v>
      </c>
      <c r="G197" s="25"/>
      <c r="H197" s="25"/>
      <c r="I197" s="25"/>
      <c r="J197" s="25"/>
      <c r="K197" s="26">
        <v>900</v>
      </c>
      <c r="L197" s="27">
        <v>55</v>
      </c>
      <c r="M197" s="28" t="s">
        <v>234</v>
      </c>
      <c r="N197" s="28" t="s">
        <v>234</v>
      </c>
      <c r="O197" s="28" t="s">
        <v>234</v>
      </c>
      <c r="P197" s="28" t="s">
        <v>234</v>
      </c>
      <c r="Q197" s="29" t="s">
        <v>234</v>
      </c>
    </row>
    <row r="198" spans="1:17" x14ac:dyDescent="0.25">
      <c r="A198" s="23" t="s">
        <v>176</v>
      </c>
      <c r="B198" s="24" t="s">
        <v>177</v>
      </c>
      <c r="C198" s="25" t="s">
        <v>178</v>
      </c>
      <c r="D198" s="25" t="s">
        <v>179</v>
      </c>
      <c r="E198" s="25" t="s">
        <v>180</v>
      </c>
      <c r="F198" s="25" t="s">
        <v>181</v>
      </c>
      <c r="G198" s="25"/>
      <c r="H198" s="25"/>
      <c r="I198" s="25"/>
      <c r="J198" s="25"/>
      <c r="K198" s="26">
        <v>25</v>
      </c>
      <c r="L198" s="27">
        <v>114</v>
      </c>
      <c r="M198" s="28" t="s">
        <v>234</v>
      </c>
      <c r="N198" s="28" t="s">
        <v>234</v>
      </c>
      <c r="O198" s="28" t="s">
        <v>234</v>
      </c>
      <c r="P198" s="28" t="s">
        <v>234</v>
      </c>
      <c r="Q198" s="29" t="s">
        <v>234</v>
      </c>
    </row>
    <row r="199" spans="1:17" x14ac:dyDescent="0.25">
      <c r="A199" s="23" t="s">
        <v>176</v>
      </c>
      <c r="B199" s="24" t="s">
        <v>182</v>
      </c>
      <c r="C199" s="25" t="s">
        <v>183</v>
      </c>
      <c r="D199" s="25" t="s">
        <v>184</v>
      </c>
      <c r="E199" s="25" t="s">
        <v>185</v>
      </c>
      <c r="F199" s="25" t="s">
        <v>186</v>
      </c>
      <c r="G199" s="25"/>
      <c r="H199" s="25"/>
      <c r="I199" s="25"/>
      <c r="J199" s="25"/>
      <c r="K199" s="26">
        <v>217.21</v>
      </c>
      <c r="L199" s="27">
        <v>2</v>
      </c>
      <c r="M199" s="28" t="s">
        <v>234</v>
      </c>
      <c r="N199" s="28" t="s">
        <v>234</v>
      </c>
      <c r="O199" s="28" t="s">
        <v>234</v>
      </c>
      <c r="P199" s="28" t="s">
        <v>234</v>
      </c>
      <c r="Q199" s="29" t="s">
        <v>234</v>
      </c>
    </row>
    <row r="200" spans="1:17" x14ac:dyDescent="0.25">
      <c r="A200" s="23" t="s">
        <v>176</v>
      </c>
      <c r="B200" s="24" t="s">
        <v>182</v>
      </c>
      <c r="C200" s="25" t="s">
        <v>183</v>
      </c>
      <c r="D200" s="25" t="s">
        <v>187</v>
      </c>
      <c r="E200" s="25" t="s">
        <v>188</v>
      </c>
      <c r="F200" s="25" t="s">
        <v>130</v>
      </c>
      <c r="G200" s="25"/>
      <c r="H200" s="25"/>
      <c r="I200" s="25"/>
      <c r="J200" s="25"/>
      <c r="K200" s="26">
        <v>434.42</v>
      </c>
      <c r="L200" s="27">
        <v>1</v>
      </c>
      <c r="M200" s="28" t="s">
        <v>234</v>
      </c>
      <c r="N200" s="28" t="s">
        <v>234</v>
      </c>
      <c r="O200" s="28" t="s">
        <v>234</v>
      </c>
      <c r="P200" s="28" t="s">
        <v>234</v>
      </c>
      <c r="Q200" s="29" t="s">
        <v>234</v>
      </c>
    </row>
    <row r="201" spans="1:17" x14ac:dyDescent="0.25">
      <c r="A201" s="23" t="s">
        <v>176</v>
      </c>
      <c r="B201" s="24" t="s">
        <v>182</v>
      </c>
      <c r="C201" s="25" t="s">
        <v>183</v>
      </c>
      <c r="D201" s="25" t="s">
        <v>184</v>
      </c>
      <c r="E201" s="25" t="s">
        <v>185</v>
      </c>
      <c r="F201" s="25" t="s">
        <v>130</v>
      </c>
      <c r="G201" s="25"/>
      <c r="H201" s="25"/>
      <c r="I201" s="25"/>
      <c r="J201" s="25"/>
      <c r="K201" s="26">
        <v>434.42</v>
      </c>
      <c r="L201" s="27">
        <v>27</v>
      </c>
      <c r="M201" s="28" t="s">
        <v>234</v>
      </c>
      <c r="N201" s="28" t="s">
        <v>234</v>
      </c>
      <c r="O201" s="28" t="s">
        <v>234</v>
      </c>
      <c r="P201" s="28" t="s">
        <v>234</v>
      </c>
      <c r="Q201" s="29" t="s">
        <v>234</v>
      </c>
    </row>
    <row r="202" spans="1:17" x14ac:dyDescent="0.25">
      <c r="A202" s="23" t="s">
        <v>176</v>
      </c>
      <c r="B202" s="24" t="s">
        <v>182</v>
      </c>
      <c r="C202" s="25" t="s">
        <v>183</v>
      </c>
      <c r="D202" s="25" t="s">
        <v>187</v>
      </c>
      <c r="E202" s="25" t="s">
        <v>188</v>
      </c>
      <c r="F202" s="25" t="s">
        <v>130</v>
      </c>
      <c r="G202" s="25" t="s">
        <v>189</v>
      </c>
      <c r="H202" s="25"/>
      <c r="I202" s="25"/>
      <c r="J202" s="25"/>
      <c r="K202" s="26">
        <v>217.21</v>
      </c>
      <c r="L202" s="27">
        <v>6</v>
      </c>
      <c r="M202" s="28" t="s">
        <v>234</v>
      </c>
      <c r="N202" s="28" t="s">
        <v>234</v>
      </c>
      <c r="O202" s="28" t="s">
        <v>234</v>
      </c>
      <c r="P202" s="28" t="s">
        <v>234</v>
      </c>
      <c r="Q202" s="29" t="s">
        <v>234</v>
      </c>
    </row>
    <row r="203" spans="1:17" x14ac:dyDescent="0.25">
      <c r="A203" s="23" t="s">
        <v>176</v>
      </c>
      <c r="B203" s="24" t="s">
        <v>182</v>
      </c>
      <c r="C203" s="25" t="s">
        <v>183</v>
      </c>
      <c r="D203" s="25" t="s">
        <v>184</v>
      </c>
      <c r="E203" s="25" t="s">
        <v>185</v>
      </c>
      <c r="F203" s="25" t="s">
        <v>130</v>
      </c>
      <c r="G203" s="25" t="s">
        <v>189</v>
      </c>
      <c r="H203" s="25"/>
      <c r="I203" s="25"/>
      <c r="J203" s="25"/>
      <c r="K203" s="26">
        <v>217.21</v>
      </c>
      <c r="L203" s="27">
        <v>64</v>
      </c>
      <c r="M203" s="28" t="s">
        <v>234</v>
      </c>
      <c r="N203" s="28" t="s">
        <v>234</v>
      </c>
      <c r="O203" s="28" t="s">
        <v>234</v>
      </c>
      <c r="P203" s="28" t="s">
        <v>234</v>
      </c>
      <c r="Q203" s="29" t="s">
        <v>234</v>
      </c>
    </row>
    <row r="204" spans="1:17" x14ac:dyDescent="0.25">
      <c r="A204" s="23" t="s">
        <v>176</v>
      </c>
      <c r="B204" s="24" t="s">
        <v>182</v>
      </c>
      <c r="C204" s="25" t="s">
        <v>183</v>
      </c>
      <c r="D204" s="25" t="s">
        <v>187</v>
      </c>
      <c r="E204" s="25" t="s">
        <v>188</v>
      </c>
      <c r="F204" s="25" t="s">
        <v>190</v>
      </c>
      <c r="G204" s="25"/>
      <c r="H204" s="25"/>
      <c r="I204" s="25"/>
      <c r="J204" s="25"/>
      <c r="K204" s="26">
        <v>217.21</v>
      </c>
      <c r="L204" s="27">
        <v>1</v>
      </c>
      <c r="M204" s="28">
        <v>55</v>
      </c>
      <c r="N204" s="28">
        <v>68</v>
      </c>
      <c r="O204" s="28">
        <v>90.11</v>
      </c>
      <c r="P204" s="28">
        <v>136.5</v>
      </c>
      <c r="Q204" s="29">
        <v>136.5</v>
      </c>
    </row>
    <row r="205" spans="1:17" x14ac:dyDescent="0.25">
      <c r="A205" s="23" t="s">
        <v>176</v>
      </c>
      <c r="B205" s="24" t="s">
        <v>182</v>
      </c>
      <c r="C205" s="25" t="s">
        <v>183</v>
      </c>
      <c r="D205" s="25" t="s">
        <v>184</v>
      </c>
      <c r="E205" s="25" t="s">
        <v>185</v>
      </c>
      <c r="F205" s="25" t="s">
        <v>190</v>
      </c>
      <c r="G205" s="25"/>
      <c r="H205" s="25"/>
      <c r="I205" s="25"/>
      <c r="J205" s="25"/>
      <c r="K205" s="26">
        <v>217.21</v>
      </c>
      <c r="L205" s="27">
        <v>14</v>
      </c>
      <c r="M205" s="28">
        <v>55</v>
      </c>
      <c r="N205" s="28">
        <v>68</v>
      </c>
      <c r="O205" s="28">
        <v>90.11</v>
      </c>
      <c r="P205" s="28">
        <v>136.5</v>
      </c>
      <c r="Q205" s="29">
        <v>136.5</v>
      </c>
    </row>
    <row r="206" spans="1:17" x14ac:dyDescent="0.25">
      <c r="A206" s="23" t="s">
        <v>176</v>
      </c>
      <c r="B206" s="24" t="s">
        <v>182</v>
      </c>
      <c r="C206" s="25" t="s">
        <v>183</v>
      </c>
      <c r="D206" s="25" t="s">
        <v>187</v>
      </c>
      <c r="E206" s="25" t="s">
        <v>188</v>
      </c>
      <c r="F206" s="25" t="s">
        <v>191</v>
      </c>
      <c r="G206" s="25"/>
      <c r="H206" s="25"/>
      <c r="I206" s="25"/>
      <c r="J206" s="25"/>
      <c r="K206" s="26">
        <v>217.21</v>
      </c>
      <c r="L206" s="27">
        <v>2</v>
      </c>
      <c r="M206" s="28">
        <v>47</v>
      </c>
      <c r="N206" s="28">
        <v>55</v>
      </c>
      <c r="O206" s="28">
        <v>90.11</v>
      </c>
      <c r="P206" s="28">
        <v>106.3</v>
      </c>
      <c r="Q206" s="29">
        <v>147.75</v>
      </c>
    </row>
    <row r="207" spans="1:17" x14ac:dyDescent="0.25">
      <c r="A207" s="23" t="s">
        <v>176</v>
      </c>
      <c r="B207" s="24" t="s">
        <v>182</v>
      </c>
      <c r="C207" s="25" t="s">
        <v>183</v>
      </c>
      <c r="D207" s="25" t="s">
        <v>184</v>
      </c>
      <c r="E207" s="25" t="s">
        <v>185</v>
      </c>
      <c r="F207" s="25" t="s">
        <v>191</v>
      </c>
      <c r="G207" s="25"/>
      <c r="H207" s="25"/>
      <c r="I207" s="25"/>
      <c r="J207" s="25"/>
      <c r="K207" s="26">
        <v>217.21</v>
      </c>
      <c r="L207" s="27">
        <v>26</v>
      </c>
      <c r="M207" s="28">
        <v>47</v>
      </c>
      <c r="N207" s="28">
        <v>55</v>
      </c>
      <c r="O207" s="28">
        <v>90.11</v>
      </c>
      <c r="P207" s="28">
        <v>106.3</v>
      </c>
      <c r="Q207" s="29">
        <v>147.75</v>
      </c>
    </row>
    <row r="208" spans="1:17" x14ac:dyDescent="0.25">
      <c r="A208" s="23" t="s">
        <v>176</v>
      </c>
      <c r="B208" s="24" t="s">
        <v>182</v>
      </c>
      <c r="C208" s="25" t="s">
        <v>183</v>
      </c>
      <c r="D208" s="25" t="s">
        <v>184</v>
      </c>
      <c r="E208" s="25" t="s">
        <v>185</v>
      </c>
      <c r="F208" s="25" t="s">
        <v>192</v>
      </c>
      <c r="G208" s="25"/>
      <c r="H208" s="25"/>
      <c r="I208" s="25"/>
      <c r="J208" s="25"/>
      <c r="K208" s="26">
        <v>217.21</v>
      </c>
      <c r="L208" s="27">
        <v>7</v>
      </c>
      <c r="M208" s="28" t="s">
        <v>234</v>
      </c>
      <c r="N208" s="28" t="s">
        <v>234</v>
      </c>
      <c r="O208" s="28" t="s">
        <v>234</v>
      </c>
      <c r="P208" s="28" t="s">
        <v>234</v>
      </c>
      <c r="Q208" s="29" t="s">
        <v>234</v>
      </c>
    </row>
    <row r="209" spans="1:17" x14ac:dyDescent="0.25">
      <c r="A209" s="23" t="s">
        <v>176</v>
      </c>
      <c r="B209" s="24" t="s">
        <v>182</v>
      </c>
      <c r="C209" s="25" t="s">
        <v>183</v>
      </c>
      <c r="D209" s="25" t="s">
        <v>187</v>
      </c>
      <c r="E209" s="25" t="s">
        <v>188</v>
      </c>
      <c r="F209" s="25" t="s">
        <v>135</v>
      </c>
      <c r="G209" s="25"/>
      <c r="H209" s="25"/>
      <c r="I209" s="25"/>
      <c r="J209" s="25"/>
      <c r="K209" s="26">
        <v>217.21</v>
      </c>
      <c r="L209" s="27">
        <v>1</v>
      </c>
      <c r="M209" s="28" t="s">
        <v>234</v>
      </c>
      <c r="N209" s="28" t="s">
        <v>234</v>
      </c>
      <c r="O209" s="28" t="s">
        <v>234</v>
      </c>
      <c r="P209" s="28" t="s">
        <v>234</v>
      </c>
      <c r="Q209" s="29" t="s">
        <v>234</v>
      </c>
    </row>
    <row r="210" spans="1:17" x14ac:dyDescent="0.25">
      <c r="A210" s="23" t="s">
        <v>176</v>
      </c>
      <c r="B210" s="24" t="s">
        <v>182</v>
      </c>
      <c r="C210" s="25" t="s">
        <v>183</v>
      </c>
      <c r="D210" s="25" t="s">
        <v>184</v>
      </c>
      <c r="E210" s="25" t="s">
        <v>185</v>
      </c>
      <c r="F210" s="25" t="s">
        <v>135</v>
      </c>
      <c r="G210" s="25"/>
      <c r="H210" s="25"/>
      <c r="I210" s="25"/>
      <c r="J210" s="25"/>
      <c r="K210" s="26">
        <v>217.21</v>
      </c>
      <c r="L210" s="27">
        <v>73</v>
      </c>
      <c r="M210" s="28" t="s">
        <v>234</v>
      </c>
      <c r="N210" s="28" t="s">
        <v>234</v>
      </c>
      <c r="O210" s="28" t="s">
        <v>234</v>
      </c>
      <c r="P210" s="28" t="s">
        <v>234</v>
      </c>
      <c r="Q210" s="29" t="s">
        <v>234</v>
      </c>
    </row>
    <row r="211" spans="1:17" x14ac:dyDescent="0.25">
      <c r="A211" s="23" t="s">
        <v>176</v>
      </c>
      <c r="B211" s="24" t="s">
        <v>182</v>
      </c>
      <c r="C211" s="25" t="s">
        <v>183</v>
      </c>
      <c r="D211" s="25" t="s">
        <v>187</v>
      </c>
      <c r="E211" s="25" t="s">
        <v>188</v>
      </c>
      <c r="F211" s="25" t="s">
        <v>193</v>
      </c>
      <c r="G211" s="25"/>
      <c r="H211" s="25"/>
      <c r="I211" s="25"/>
      <c r="J211" s="25"/>
      <c r="K211" s="26">
        <v>217.21</v>
      </c>
      <c r="L211" s="27">
        <v>1</v>
      </c>
      <c r="M211" s="28" t="s">
        <v>234</v>
      </c>
      <c r="N211" s="28" t="s">
        <v>234</v>
      </c>
      <c r="O211" s="28" t="s">
        <v>234</v>
      </c>
      <c r="P211" s="28" t="s">
        <v>234</v>
      </c>
      <c r="Q211" s="29" t="s">
        <v>234</v>
      </c>
    </row>
    <row r="212" spans="1:17" x14ac:dyDescent="0.25">
      <c r="A212" s="23" t="s">
        <v>176</v>
      </c>
      <c r="B212" s="24" t="s">
        <v>182</v>
      </c>
      <c r="C212" s="25" t="s">
        <v>183</v>
      </c>
      <c r="D212" s="25" t="s">
        <v>184</v>
      </c>
      <c r="E212" s="25" t="s">
        <v>185</v>
      </c>
      <c r="F212" s="25" t="s">
        <v>193</v>
      </c>
      <c r="G212" s="25"/>
      <c r="H212" s="25"/>
      <c r="I212" s="25"/>
      <c r="J212" s="25"/>
      <c r="K212" s="26">
        <v>217.21</v>
      </c>
      <c r="L212" s="27">
        <v>41</v>
      </c>
      <c r="M212" s="28" t="s">
        <v>234</v>
      </c>
      <c r="N212" s="28" t="s">
        <v>234</v>
      </c>
      <c r="O212" s="28" t="s">
        <v>234</v>
      </c>
      <c r="P212" s="28" t="s">
        <v>234</v>
      </c>
      <c r="Q212" s="29" t="s">
        <v>234</v>
      </c>
    </row>
    <row r="213" spans="1:17" x14ac:dyDescent="0.25">
      <c r="A213" s="23" t="s">
        <v>176</v>
      </c>
      <c r="B213" s="24" t="s">
        <v>182</v>
      </c>
      <c r="C213" s="25" t="s">
        <v>183</v>
      </c>
      <c r="D213" s="25" t="s">
        <v>187</v>
      </c>
      <c r="E213" s="25" t="s">
        <v>188</v>
      </c>
      <c r="F213" s="25" t="s">
        <v>194</v>
      </c>
      <c r="G213" s="25"/>
      <c r="H213" s="25"/>
      <c r="I213" s="25"/>
      <c r="J213" s="25"/>
      <c r="K213" s="26">
        <v>217.21</v>
      </c>
      <c r="L213" s="27">
        <v>1</v>
      </c>
      <c r="M213" s="28" t="s">
        <v>234</v>
      </c>
      <c r="N213" s="28" t="s">
        <v>234</v>
      </c>
      <c r="O213" s="28" t="s">
        <v>234</v>
      </c>
      <c r="P213" s="28" t="s">
        <v>234</v>
      </c>
      <c r="Q213" s="29" t="s">
        <v>234</v>
      </c>
    </row>
    <row r="214" spans="1:17" x14ac:dyDescent="0.25">
      <c r="A214" s="23" t="s">
        <v>176</v>
      </c>
      <c r="B214" s="24" t="s">
        <v>182</v>
      </c>
      <c r="C214" s="25" t="s">
        <v>183</v>
      </c>
      <c r="D214" s="25" t="s">
        <v>184</v>
      </c>
      <c r="E214" s="25" t="s">
        <v>185</v>
      </c>
      <c r="F214" s="25" t="s">
        <v>194</v>
      </c>
      <c r="G214" s="25"/>
      <c r="H214" s="25"/>
      <c r="I214" s="25"/>
      <c r="J214" s="25"/>
      <c r="K214" s="26">
        <v>217.21</v>
      </c>
      <c r="L214" s="27">
        <v>2</v>
      </c>
      <c r="M214" s="28" t="s">
        <v>234</v>
      </c>
      <c r="N214" s="28" t="s">
        <v>234</v>
      </c>
      <c r="O214" s="28" t="s">
        <v>234</v>
      </c>
      <c r="P214" s="28" t="s">
        <v>234</v>
      </c>
      <c r="Q214" s="29" t="s">
        <v>234</v>
      </c>
    </row>
    <row r="215" spans="1:17" x14ac:dyDescent="0.25">
      <c r="A215" s="23" t="s">
        <v>176</v>
      </c>
      <c r="B215" s="24" t="s">
        <v>182</v>
      </c>
      <c r="C215" s="25" t="s">
        <v>183</v>
      </c>
      <c r="D215" s="25" t="s">
        <v>184</v>
      </c>
      <c r="E215" s="25" t="s">
        <v>185</v>
      </c>
      <c r="F215" s="25" t="s">
        <v>136</v>
      </c>
      <c r="G215" s="25"/>
      <c r="H215" s="25"/>
      <c r="I215" s="25"/>
      <c r="J215" s="25"/>
      <c r="K215" s="26">
        <v>217.21</v>
      </c>
      <c r="L215" s="27">
        <v>2</v>
      </c>
      <c r="M215" s="28" t="s">
        <v>234</v>
      </c>
      <c r="N215" s="28" t="s">
        <v>234</v>
      </c>
      <c r="O215" s="28" t="s">
        <v>234</v>
      </c>
      <c r="P215" s="28" t="s">
        <v>234</v>
      </c>
      <c r="Q215" s="29" t="s">
        <v>234</v>
      </c>
    </row>
    <row r="216" spans="1:17" x14ac:dyDescent="0.25">
      <c r="A216" s="23" t="s">
        <v>176</v>
      </c>
      <c r="B216" s="24" t="s">
        <v>182</v>
      </c>
      <c r="C216" s="25" t="s">
        <v>183</v>
      </c>
      <c r="D216" s="25" t="s">
        <v>33</v>
      </c>
      <c r="E216" s="25" t="s">
        <v>34</v>
      </c>
      <c r="F216" s="25" t="s">
        <v>195</v>
      </c>
      <c r="G216" s="25"/>
      <c r="H216" s="25"/>
      <c r="I216" s="25"/>
      <c r="J216" s="25"/>
      <c r="K216" s="26">
        <v>59.95</v>
      </c>
      <c r="L216" s="27">
        <v>37</v>
      </c>
      <c r="M216" s="28" t="s">
        <v>234</v>
      </c>
      <c r="N216" s="28" t="s">
        <v>234</v>
      </c>
      <c r="O216" s="28" t="s">
        <v>234</v>
      </c>
      <c r="P216" s="28" t="s">
        <v>234</v>
      </c>
      <c r="Q216" s="29" t="s">
        <v>234</v>
      </c>
    </row>
    <row r="217" spans="1:17" x14ac:dyDescent="0.25">
      <c r="A217" s="23" t="s">
        <v>176</v>
      </c>
      <c r="B217" s="24" t="s">
        <v>182</v>
      </c>
      <c r="C217" s="25" t="s">
        <v>183</v>
      </c>
      <c r="D217" s="25" t="s">
        <v>33</v>
      </c>
      <c r="E217" s="25" t="s">
        <v>34</v>
      </c>
      <c r="F217" s="25" t="s">
        <v>195</v>
      </c>
      <c r="G217" s="25" t="s">
        <v>28</v>
      </c>
      <c r="H217" s="25"/>
      <c r="I217" s="25"/>
      <c r="J217" s="25"/>
      <c r="K217" s="26">
        <v>67.849999999999994</v>
      </c>
      <c r="L217" s="27">
        <v>2</v>
      </c>
      <c r="M217" s="28" t="s">
        <v>234</v>
      </c>
      <c r="N217" s="28" t="s">
        <v>234</v>
      </c>
      <c r="O217" s="28" t="s">
        <v>234</v>
      </c>
      <c r="P217" s="28" t="s">
        <v>234</v>
      </c>
      <c r="Q217" s="29" t="s">
        <v>234</v>
      </c>
    </row>
    <row r="218" spans="1:17" x14ac:dyDescent="0.25">
      <c r="A218" s="23" t="s">
        <v>176</v>
      </c>
      <c r="B218" s="24" t="s">
        <v>182</v>
      </c>
      <c r="C218" s="25" t="s">
        <v>183</v>
      </c>
      <c r="D218" s="25" t="s">
        <v>33</v>
      </c>
      <c r="E218" s="25" t="s">
        <v>34</v>
      </c>
      <c r="F218" s="25" t="s">
        <v>195</v>
      </c>
      <c r="G218" s="25" t="s">
        <v>31</v>
      </c>
      <c r="H218" s="25"/>
      <c r="I218" s="25"/>
      <c r="J218" s="25"/>
      <c r="K218" s="26">
        <v>85.86</v>
      </c>
      <c r="L218" s="27">
        <v>155</v>
      </c>
      <c r="M218" s="28" t="s">
        <v>234</v>
      </c>
      <c r="N218" s="28" t="s">
        <v>234</v>
      </c>
      <c r="O218" s="28" t="s">
        <v>234</v>
      </c>
      <c r="P218" s="28" t="s">
        <v>234</v>
      </c>
      <c r="Q218" s="29" t="s">
        <v>234</v>
      </c>
    </row>
    <row r="219" spans="1:17" x14ac:dyDescent="0.25">
      <c r="A219" s="23" t="s">
        <v>176</v>
      </c>
      <c r="B219" s="24" t="s">
        <v>182</v>
      </c>
      <c r="C219" s="25" t="s">
        <v>183</v>
      </c>
      <c r="D219" s="25" t="s">
        <v>187</v>
      </c>
      <c r="E219" s="25" t="s">
        <v>188</v>
      </c>
      <c r="F219" s="25" t="s">
        <v>139</v>
      </c>
      <c r="G219" s="25"/>
      <c r="H219" s="25"/>
      <c r="I219" s="25"/>
      <c r="J219" s="25"/>
      <c r="K219" s="26">
        <v>68.790000000000006</v>
      </c>
      <c r="L219" s="27">
        <v>49</v>
      </c>
      <c r="M219" s="28" t="s">
        <v>234</v>
      </c>
      <c r="N219" s="28" t="s">
        <v>234</v>
      </c>
      <c r="O219" s="28" t="s">
        <v>234</v>
      </c>
      <c r="P219" s="28" t="s">
        <v>234</v>
      </c>
      <c r="Q219" s="29" t="s">
        <v>234</v>
      </c>
    </row>
    <row r="220" spans="1:17" x14ac:dyDescent="0.25">
      <c r="A220" s="23" t="s">
        <v>176</v>
      </c>
      <c r="B220" s="24" t="s">
        <v>182</v>
      </c>
      <c r="C220" s="25" t="s">
        <v>183</v>
      </c>
      <c r="D220" s="25" t="s">
        <v>184</v>
      </c>
      <c r="E220" s="25" t="s">
        <v>185</v>
      </c>
      <c r="F220" s="25" t="s">
        <v>139</v>
      </c>
      <c r="G220" s="25"/>
      <c r="H220" s="25"/>
      <c r="I220" s="25"/>
      <c r="J220" s="25"/>
      <c r="K220" s="26">
        <v>68.790000000000006</v>
      </c>
      <c r="L220" s="27">
        <v>478</v>
      </c>
      <c r="M220" s="28" t="s">
        <v>234</v>
      </c>
      <c r="N220" s="28" t="s">
        <v>234</v>
      </c>
      <c r="O220" s="28" t="s">
        <v>234</v>
      </c>
      <c r="P220" s="28" t="s">
        <v>234</v>
      </c>
      <c r="Q220" s="29" t="s">
        <v>234</v>
      </c>
    </row>
    <row r="221" spans="1:17" x14ac:dyDescent="0.25">
      <c r="A221" s="23" t="s">
        <v>176</v>
      </c>
      <c r="B221" s="24" t="s">
        <v>182</v>
      </c>
      <c r="C221" s="25" t="s">
        <v>183</v>
      </c>
      <c r="D221" s="25" t="s">
        <v>187</v>
      </c>
      <c r="E221" s="25" t="s">
        <v>188</v>
      </c>
      <c r="F221" s="25" t="s">
        <v>196</v>
      </c>
      <c r="G221" s="25"/>
      <c r="H221" s="25"/>
      <c r="I221" s="25"/>
      <c r="J221" s="25"/>
      <c r="K221" s="26">
        <v>1064.3599999999999</v>
      </c>
      <c r="L221" s="27">
        <v>73</v>
      </c>
      <c r="M221" s="28" t="s">
        <v>234</v>
      </c>
      <c r="N221" s="28" t="s">
        <v>234</v>
      </c>
      <c r="O221" s="28" t="s">
        <v>234</v>
      </c>
      <c r="P221" s="28" t="s">
        <v>234</v>
      </c>
      <c r="Q221" s="29" t="s">
        <v>234</v>
      </c>
    </row>
    <row r="222" spans="1:17" x14ac:dyDescent="0.25">
      <c r="A222" s="23" t="s">
        <v>176</v>
      </c>
      <c r="B222" s="24" t="s">
        <v>182</v>
      </c>
      <c r="C222" s="25" t="s">
        <v>183</v>
      </c>
      <c r="D222" s="25" t="s">
        <v>184</v>
      </c>
      <c r="E222" s="25" t="s">
        <v>185</v>
      </c>
      <c r="F222" s="25" t="s">
        <v>196</v>
      </c>
      <c r="G222" s="25"/>
      <c r="H222" s="25"/>
      <c r="I222" s="25"/>
      <c r="J222" s="25"/>
      <c r="K222" s="26">
        <v>1064.3599999999999</v>
      </c>
      <c r="L222" s="27">
        <v>619</v>
      </c>
      <c r="M222" s="28" t="s">
        <v>234</v>
      </c>
      <c r="N222" s="28" t="s">
        <v>234</v>
      </c>
      <c r="O222" s="28" t="s">
        <v>234</v>
      </c>
      <c r="P222" s="28" t="s">
        <v>234</v>
      </c>
      <c r="Q222" s="29" t="s">
        <v>234</v>
      </c>
    </row>
    <row r="223" spans="1:17" x14ac:dyDescent="0.25">
      <c r="A223" s="23" t="s">
        <v>176</v>
      </c>
      <c r="B223" s="24" t="s">
        <v>182</v>
      </c>
      <c r="C223" s="25" t="s">
        <v>183</v>
      </c>
      <c r="D223" s="25" t="s">
        <v>187</v>
      </c>
      <c r="E223" s="25" t="s">
        <v>188</v>
      </c>
      <c r="F223" s="25" t="s">
        <v>143</v>
      </c>
      <c r="G223" s="25"/>
      <c r="H223" s="25"/>
      <c r="I223" s="25"/>
      <c r="J223" s="25"/>
      <c r="K223" s="26">
        <v>21.72</v>
      </c>
      <c r="L223" s="27">
        <v>19</v>
      </c>
      <c r="M223" s="28" t="s">
        <v>234</v>
      </c>
      <c r="N223" s="28" t="s">
        <v>234</v>
      </c>
      <c r="O223" s="28" t="s">
        <v>234</v>
      </c>
      <c r="P223" s="28" t="s">
        <v>234</v>
      </c>
      <c r="Q223" s="29" t="s">
        <v>234</v>
      </c>
    </row>
    <row r="224" spans="1:17" x14ac:dyDescent="0.25">
      <c r="A224" s="23" t="s">
        <v>176</v>
      </c>
      <c r="B224" s="24" t="s">
        <v>182</v>
      </c>
      <c r="C224" s="25" t="s">
        <v>183</v>
      </c>
      <c r="D224" s="25" t="s">
        <v>184</v>
      </c>
      <c r="E224" s="25" t="s">
        <v>185</v>
      </c>
      <c r="F224" s="25" t="s">
        <v>143</v>
      </c>
      <c r="G224" s="25"/>
      <c r="H224" s="25"/>
      <c r="I224" s="25"/>
      <c r="J224" s="25"/>
      <c r="K224" s="26">
        <v>21.72</v>
      </c>
      <c r="L224" s="27">
        <v>247</v>
      </c>
      <c r="M224" s="28" t="s">
        <v>234</v>
      </c>
      <c r="N224" s="28" t="s">
        <v>234</v>
      </c>
      <c r="O224" s="28" t="s">
        <v>234</v>
      </c>
      <c r="P224" s="28" t="s">
        <v>234</v>
      </c>
      <c r="Q224" s="29" t="s">
        <v>234</v>
      </c>
    </row>
    <row r="225" spans="1:17" x14ac:dyDescent="0.25">
      <c r="A225" s="23" t="s">
        <v>176</v>
      </c>
      <c r="B225" s="24" t="s">
        <v>182</v>
      </c>
      <c r="C225" s="25" t="s">
        <v>183</v>
      </c>
      <c r="D225" s="25" t="s">
        <v>184</v>
      </c>
      <c r="E225" s="25" t="s">
        <v>185</v>
      </c>
      <c r="F225" s="25" t="s">
        <v>143</v>
      </c>
      <c r="G225" s="25" t="s">
        <v>133</v>
      </c>
      <c r="H225" s="25"/>
      <c r="I225" s="25"/>
      <c r="J225" s="25"/>
      <c r="K225" s="26">
        <v>21.72</v>
      </c>
      <c r="L225" s="27">
        <v>12</v>
      </c>
      <c r="M225" s="28" t="s">
        <v>234</v>
      </c>
      <c r="N225" s="28" t="s">
        <v>234</v>
      </c>
      <c r="O225" s="28" t="s">
        <v>234</v>
      </c>
      <c r="P225" s="28" t="s">
        <v>234</v>
      </c>
      <c r="Q225" s="29" t="s">
        <v>234</v>
      </c>
    </row>
    <row r="226" spans="1:17" x14ac:dyDescent="0.25">
      <c r="A226" s="23" t="s">
        <v>176</v>
      </c>
      <c r="B226" s="24" t="s">
        <v>182</v>
      </c>
      <c r="C226" s="25" t="s">
        <v>183</v>
      </c>
      <c r="D226" s="25" t="s">
        <v>187</v>
      </c>
      <c r="E226" s="25" t="s">
        <v>188</v>
      </c>
      <c r="F226" s="25" t="s">
        <v>143</v>
      </c>
      <c r="G226" s="25" t="s">
        <v>36</v>
      </c>
      <c r="H226" s="25"/>
      <c r="I226" s="25"/>
      <c r="J226" s="25"/>
      <c r="K226" s="26">
        <v>21.72</v>
      </c>
      <c r="L226" s="27">
        <v>16</v>
      </c>
      <c r="M226" s="28" t="s">
        <v>234</v>
      </c>
      <c r="N226" s="28" t="s">
        <v>234</v>
      </c>
      <c r="O226" s="28" t="s">
        <v>234</v>
      </c>
      <c r="P226" s="28" t="s">
        <v>234</v>
      </c>
      <c r="Q226" s="29" t="s">
        <v>234</v>
      </c>
    </row>
    <row r="227" spans="1:17" x14ac:dyDescent="0.25">
      <c r="A227" s="23" t="s">
        <v>176</v>
      </c>
      <c r="B227" s="24" t="s">
        <v>182</v>
      </c>
      <c r="C227" s="25" t="s">
        <v>183</v>
      </c>
      <c r="D227" s="25" t="s">
        <v>184</v>
      </c>
      <c r="E227" s="25" t="s">
        <v>185</v>
      </c>
      <c r="F227" s="25" t="s">
        <v>143</v>
      </c>
      <c r="G227" s="25" t="s">
        <v>36</v>
      </c>
      <c r="H227" s="25"/>
      <c r="I227" s="25"/>
      <c r="J227" s="25"/>
      <c r="K227" s="26">
        <v>21.72</v>
      </c>
      <c r="L227" s="27">
        <v>64</v>
      </c>
      <c r="M227" s="28" t="s">
        <v>234</v>
      </c>
      <c r="N227" s="28" t="s">
        <v>234</v>
      </c>
      <c r="O227" s="28" t="s">
        <v>234</v>
      </c>
      <c r="P227" s="28" t="s">
        <v>234</v>
      </c>
      <c r="Q227" s="29" t="s">
        <v>234</v>
      </c>
    </row>
    <row r="228" spans="1:17" x14ac:dyDescent="0.25">
      <c r="A228" s="23" t="s">
        <v>176</v>
      </c>
      <c r="B228" s="24" t="s">
        <v>182</v>
      </c>
      <c r="C228" s="25" t="s">
        <v>183</v>
      </c>
      <c r="D228" s="25" t="s">
        <v>187</v>
      </c>
      <c r="E228" s="25" t="s">
        <v>188</v>
      </c>
      <c r="F228" s="25" t="s">
        <v>143</v>
      </c>
      <c r="G228" s="25" t="s">
        <v>95</v>
      </c>
      <c r="H228" s="25"/>
      <c r="I228" s="25"/>
      <c r="J228" s="25"/>
      <c r="K228" s="26">
        <v>27.83</v>
      </c>
      <c r="L228" s="27">
        <v>12</v>
      </c>
      <c r="M228" s="28" t="s">
        <v>234</v>
      </c>
      <c r="N228" s="28" t="s">
        <v>234</v>
      </c>
      <c r="O228" s="28" t="s">
        <v>234</v>
      </c>
      <c r="P228" s="28" t="s">
        <v>234</v>
      </c>
      <c r="Q228" s="29" t="s">
        <v>234</v>
      </c>
    </row>
    <row r="229" spans="1:17" x14ac:dyDescent="0.25">
      <c r="A229" s="23" t="s">
        <v>176</v>
      </c>
      <c r="B229" s="24" t="s">
        <v>182</v>
      </c>
      <c r="C229" s="25" t="s">
        <v>183</v>
      </c>
      <c r="D229" s="25" t="s">
        <v>184</v>
      </c>
      <c r="E229" s="25" t="s">
        <v>185</v>
      </c>
      <c r="F229" s="25" t="s">
        <v>143</v>
      </c>
      <c r="G229" s="25" t="s">
        <v>95</v>
      </c>
      <c r="H229" s="25"/>
      <c r="I229" s="25"/>
      <c r="J229" s="25"/>
      <c r="K229" s="26">
        <v>27.83</v>
      </c>
      <c r="L229" s="27">
        <v>411</v>
      </c>
      <c r="M229" s="28" t="s">
        <v>234</v>
      </c>
      <c r="N229" s="28" t="s">
        <v>234</v>
      </c>
      <c r="O229" s="28" t="s">
        <v>234</v>
      </c>
      <c r="P229" s="28" t="s">
        <v>234</v>
      </c>
      <c r="Q229" s="29" t="s">
        <v>234</v>
      </c>
    </row>
    <row r="230" spans="1:17" x14ac:dyDescent="0.25">
      <c r="A230" s="23" t="s">
        <v>176</v>
      </c>
      <c r="B230" s="24" t="s">
        <v>182</v>
      </c>
      <c r="C230" s="25" t="s">
        <v>183</v>
      </c>
      <c r="D230" s="25" t="s">
        <v>187</v>
      </c>
      <c r="E230" s="25" t="s">
        <v>188</v>
      </c>
      <c r="F230" s="25" t="s">
        <v>197</v>
      </c>
      <c r="G230" s="25"/>
      <c r="H230" s="25"/>
      <c r="I230" s="25"/>
      <c r="J230" s="25"/>
      <c r="K230" s="26">
        <v>25.59</v>
      </c>
      <c r="L230" s="27">
        <v>217</v>
      </c>
      <c r="M230" s="28" t="s">
        <v>234</v>
      </c>
      <c r="N230" s="28" t="s">
        <v>234</v>
      </c>
      <c r="O230" s="28" t="s">
        <v>234</v>
      </c>
      <c r="P230" s="28" t="s">
        <v>234</v>
      </c>
      <c r="Q230" s="29" t="s">
        <v>234</v>
      </c>
    </row>
    <row r="231" spans="1:17" x14ac:dyDescent="0.25">
      <c r="A231" s="23" t="s">
        <v>176</v>
      </c>
      <c r="B231" s="24" t="s">
        <v>182</v>
      </c>
      <c r="C231" s="25" t="s">
        <v>183</v>
      </c>
      <c r="D231" s="25" t="s">
        <v>184</v>
      </c>
      <c r="E231" s="25" t="s">
        <v>185</v>
      </c>
      <c r="F231" s="25" t="s">
        <v>197</v>
      </c>
      <c r="G231" s="25"/>
      <c r="H231" s="25"/>
      <c r="I231" s="25"/>
      <c r="J231" s="25"/>
      <c r="K231" s="26">
        <v>25.59</v>
      </c>
      <c r="L231" s="27">
        <v>474</v>
      </c>
      <c r="M231" s="28" t="s">
        <v>234</v>
      </c>
      <c r="N231" s="28" t="s">
        <v>234</v>
      </c>
      <c r="O231" s="28" t="s">
        <v>234</v>
      </c>
      <c r="P231" s="28" t="s">
        <v>234</v>
      </c>
      <c r="Q231" s="29" t="s">
        <v>234</v>
      </c>
    </row>
    <row r="232" spans="1:17" x14ac:dyDescent="0.25">
      <c r="A232" s="23" t="s">
        <v>176</v>
      </c>
      <c r="B232" s="24" t="s">
        <v>182</v>
      </c>
      <c r="C232" s="25" t="s">
        <v>183</v>
      </c>
      <c r="D232" s="25" t="s">
        <v>187</v>
      </c>
      <c r="E232" s="25" t="s">
        <v>188</v>
      </c>
      <c r="F232" s="25" t="s">
        <v>197</v>
      </c>
      <c r="G232" s="25" t="s">
        <v>198</v>
      </c>
      <c r="H232" s="25"/>
      <c r="I232" s="25"/>
      <c r="J232" s="25"/>
      <c r="K232" s="26">
        <v>25.59</v>
      </c>
      <c r="L232" s="27">
        <v>49</v>
      </c>
      <c r="M232" s="28" t="s">
        <v>234</v>
      </c>
      <c r="N232" s="28" t="s">
        <v>234</v>
      </c>
      <c r="O232" s="28" t="s">
        <v>234</v>
      </c>
      <c r="P232" s="28" t="s">
        <v>234</v>
      </c>
      <c r="Q232" s="29" t="s">
        <v>234</v>
      </c>
    </row>
    <row r="233" spans="1:17" x14ac:dyDescent="0.25">
      <c r="A233" s="23" t="s">
        <v>176</v>
      </c>
      <c r="B233" s="24" t="s">
        <v>182</v>
      </c>
      <c r="C233" s="25" t="s">
        <v>183</v>
      </c>
      <c r="D233" s="25" t="s">
        <v>184</v>
      </c>
      <c r="E233" s="25" t="s">
        <v>185</v>
      </c>
      <c r="F233" s="25" t="s">
        <v>197</v>
      </c>
      <c r="G233" s="25" t="s">
        <v>198</v>
      </c>
      <c r="H233" s="25"/>
      <c r="I233" s="25"/>
      <c r="J233" s="25"/>
      <c r="K233" s="26">
        <v>25.59</v>
      </c>
      <c r="L233" s="27">
        <v>115</v>
      </c>
      <c r="M233" s="28" t="s">
        <v>234</v>
      </c>
      <c r="N233" s="28" t="s">
        <v>234</v>
      </c>
      <c r="O233" s="28" t="s">
        <v>234</v>
      </c>
      <c r="P233" s="28" t="s">
        <v>234</v>
      </c>
      <c r="Q233" s="29" t="s">
        <v>234</v>
      </c>
    </row>
    <row r="234" spans="1:17" x14ac:dyDescent="0.25">
      <c r="A234" s="23" t="s">
        <v>176</v>
      </c>
      <c r="B234" s="24" t="s">
        <v>182</v>
      </c>
      <c r="C234" s="25" t="s">
        <v>183</v>
      </c>
      <c r="D234" s="25" t="s">
        <v>187</v>
      </c>
      <c r="E234" s="25" t="s">
        <v>188</v>
      </c>
      <c r="F234" s="25" t="s">
        <v>144</v>
      </c>
      <c r="G234" s="25"/>
      <c r="H234" s="25"/>
      <c r="I234" s="25"/>
      <c r="J234" s="25"/>
      <c r="K234" s="26">
        <v>25.35</v>
      </c>
      <c r="L234" s="27">
        <v>1241</v>
      </c>
      <c r="M234" s="28" t="s">
        <v>234</v>
      </c>
      <c r="N234" s="28" t="s">
        <v>234</v>
      </c>
      <c r="O234" s="28" t="s">
        <v>234</v>
      </c>
      <c r="P234" s="28" t="s">
        <v>234</v>
      </c>
      <c r="Q234" s="29" t="s">
        <v>234</v>
      </c>
    </row>
    <row r="235" spans="1:17" x14ac:dyDescent="0.25">
      <c r="A235" s="23" t="s">
        <v>176</v>
      </c>
      <c r="B235" s="24" t="s">
        <v>182</v>
      </c>
      <c r="C235" s="25" t="s">
        <v>183</v>
      </c>
      <c r="D235" s="25" t="s">
        <v>184</v>
      </c>
      <c r="E235" s="25" t="s">
        <v>185</v>
      </c>
      <c r="F235" s="25" t="s">
        <v>144</v>
      </c>
      <c r="G235" s="25"/>
      <c r="H235" s="25"/>
      <c r="I235" s="25"/>
      <c r="J235" s="25"/>
      <c r="K235" s="26">
        <v>25.35</v>
      </c>
      <c r="L235" s="27">
        <v>8100</v>
      </c>
      <c r="M235" s="28" t="s">
        <v>234</v>
      </c>
      <c r="N235" s="28" t="s">
        <v>234</v>
      </c>
      <c r="O235" s="28" t="s">
        <v>234</v>
      </c>
      <c r="P235" s="28" t="s">
        <v>234</v>
      </c>
      <c r="Q235" s="29" t="s">
        <v>234</v>
      </c>
    </row>
    <row r="236" spans="1:17" x14ac:dyDescent="0.25">
      <c r="A236" s="23" t="s">
        <v>176</v>
      </c>
      <c r="B236" s="24" t="s">
        <v>182</v>
      </c>
      <c r="C236" s="25" t="s">
        <v>183</v>
      </c>
      <c r="D236" s="25" t="s">
        <v>187</v>
      </c>
      <c r="E236" s="25" t="s">
        <v>188</v>
      </c>
      <c r="F236" s="25" t="s">
        <v>144</v>
      </c>
      <c r="G236" s="25" t="s">
        <v>36</v>
      </c>
      <c r="H236" s="25"/>
      <c r="I236" s="25"/>
      <c r="J236" s="25"/>
      <c r="K236" s="26">
        <v>50.69</v>
      </c>
      <c r="L236" s="27">
        <v>503</v>
      </c>
      <c r="M236" s="28" t="s">
        <v>234</v>
      </c>
      <c r="N236" s="28" t="s">
        <v>234</v>
      </c>
      <c r="O236" s="28" t="s">
        <v>234</v>
      </c>
      <c r="P236" s="28" t="s">
        <v>234</v>
      </c>
      <c r="Q236" s="29" t="s">
        <v>234</v>
      </c>
    </row>
    <row r="237" spans="1:17" x14ac:dyDescent="0.25">
      <c r="A237" s="23" t="s">
        <v>176</v>
      </c>
      <c r="B237" s="24" t="s">
        <v>182</v>
      </c>
      <c r="C237" s="25" t="s">
        <v>183</v>
      </c>
      <c r="D237" s="25" t="s">
        <v>184</v>
      </c>
      <c r="E237" s="25" t="s">
        <v>185</v>
      </c>
      <c r="F237" s="25" t="s">
        <v>144</v>
      </c>
      <c r="G237" s="25" t="s">
        <v>36</v>
      </c>
      <c r="H237" s="25"/>
      <c r="I237" s="25"/>
      <c r="J237" s="25"/>
      <c r="K237" s="26">
        <v>50.69</v>
      </c>
      <c r="L237" s="27">
        <v>3698</v>
      </c>
      <c r="M237" s="28" t="s">
        <v>234</v>
      </c>
      <c r="N237" s="28" t="s">
        <v>234</v>
      </c>
      <c r="O237" s="28" t="s">
        <v>234</v>
      </c>
      <c r="P237" s="28" t="s">
        <v>234</v>
      </c>
      <c r="Q237" s="29" t="s">
        <v>234</v>
      </c>
    </row>
    <row r="238" spans="1:17" x14ac:dyDescent="0.25">
      <c r="A238" s="23" t="s">
        <v>176</v>
      </c>
      <c r="B238" s="24" t="s">
        <v>182</v>
      </c>
      <c r="C238" s="25" t="s">
        <v>183</v>
      </c>
      <c r="D238" s="25" t="s">
        <v>184</v>
      </c>
      <c r="E238" s="25" t="s">
        <v>185</v>
      </c>
      <c r="F238" s="25" t="s">
        <v>144</v>
      </c>
      <c r="G238" s="25" t="s">
        <v>36</v>
      </c>
      <c r="H238" s="25" t="s">
        <v>151</v>
      </c>
      <c r="I238" s="25"/>
      <c r="J238" s="25"/>
      <c r="K238" s="26">
        <v>25.35</v>
      </c>
      <c r="L238" s="27">
        <v>1</v>
      </c>
      <c r="M238" s="28" t="s">
        <v>234</v>
      </c>
      <c r="N238" s="28" t="s">
        <v>234</v>
      </c>
      <c r="O238" s="28" t="s">
        <v>234</v>
      </c>
      <c r="P238" s="28" t="s">
        <v>234</v>
      </c>
      <c r="Q238" s="29" t="s">
        <v>234</v>
      </c>
    </row>
    <row r="239" spans="1:17" x14ac:dyDescent="0.25">
      <c r="A239" s="23" t="s">
        <v>176</v>
      </c>
      <c r="B239" s="24" t="s">
        <v>182</v>
      </c>
      <c r="C239" s="25" t="s">
        <v>183</v>
      </c>
      <c r="D239" s="25" t="s">
        <v>187</v>
      </c>
      <c r="E239" s="25" t="s">
        <v>188</v>
      </c>
      <c r="F239" s="25" t="s">
        <v>144</v>
      </c>
      <c r="G239" s="25" t="s">
        <v>95</v>
      </c>
      <c r="H239" s="25"/>
      <c r="I239" s="25"/>
      <c r="J239" s="25"/>
      <c r="K239" s="26">
        <v>76.040000000000006</v>
      </c>
      <c r="L239" s="27">
        <v>69</v>
      </c>
      <c r="M239" s="28" t="s">
        <v>234</v>
      </c>
      <c r="N239" s="28" t="s">
        <v>234</v>
      </c>
      <c r="O239" s="28" t="s">
        <v>234</v>
      </c>
      <c r="P239" s="28" t="s">
        <v>234</v>
      </c>
      <c r="Q239" s="29" t="s">
        <v>234</v>
      </c>
    </row>
    <row r="240" spans="1:17" x14ac:dyDescent="0.25">
      <c r="A240" s="23" t="s">
        <v>176</v>
      </c>
      <c r="B240" s="24" t="s">
        <v>182</v>
      </c>
      <c r="C240" s="25" t="s">
        <v>183</v>
      </c>
      <c r="D240" s="25" t="s">
        <v>184</v>
      </c>
      <c r="E240" s="25" t="s">
        <v>185</v>
      </c>
      <c r="F240" s="25" t="s">
        <v>144</v>
      </c>
      <c r="G240" s="25" t="s">
        <v>95</v>
      </c>
      <c r="H240" s="25"/>
      <c r="I240" s="25"/>
      <c r="J240" s="25"/>
      <c r="K240" s="26">
        <v>76.040000000000006</v>
      </c>
      <c r="L240" s="27">
        <v>296</v>
      </c>
      <c r="M240" s="28" t="s">
        <v>234</v>
      </c>
      <c r="N240" s="28" t="s">
        <v>234</v>
      </c>
      <c r="O240" s="28" t="s">
        <v>234</v>
      </c>
      <c r="P240" s="28" t="s">
        <v>234</v>
      </c>
      <c r="Q240" s="29" t="s">
        <v>234</v>
      </c>
    </row>
    <row r="241" spans="1:17" x14ac:dyDescent="0.25">
      <c r="A241" s="23" t="s">
        <v>176</v>
      </c>
      <c r="B241" s="24" t="s">
        <v>182</v>
      </c>
      <c r="C241" s="25" t="s">
        <v>183</v>
      </c>
      <c r="D241" s="25" t="s">
        <v>187</v>
      </c>
      <c r="E241" s="25" t="s">
        <v>188</v>
      </c>
      <c r="F241" s="25" t="s">
        <v>89</v>
      </c>
      <c r="G241" s="25"/>
      <c r="H241" s="25"/>
      <c r="I241" s="25"/>
      <c r="J241" s="25"/>
      <c r="K241" s="26">
        <v>228.11</v>
      </c>
      <c r="L241" s="27">
        <v>66</v>
      </c>
      <c r="M241" s="28" t="s">
        <v>234</v>
      </c>
      <c r="N241" s="28" t="s">
        <v>234</v>
      </c>
      <c r="O241" s="28" t="s">
        <v>234</v>
      </c>
      <c r="P241" s="28" t="s">
        <v>234</v>
      </c>
      <c r="Q241" s="29" t="s">
        <v>234</v>
      </c>
    </row>
    <row r="242" spans="1:17" x14ac:dyDescent="0.25">
      <c r="A242" s="23" t="s">
        <v>176</v>
      </c>
      <c r="B242" s="24" t="s">
        <v>182</v>
      </c>
      <c r="C242" s="25" t="s">
        <v>183</v>
      </c>
      <c r="D242" s="25" t="s">
        <v>184</v>
      </c>
      <c r="E242" s="25" t="s">
        <v>185</v>
      </c>
      <c r="F242" s="25" t="s">
        <v>89</v>
      </c>
      <c r="G242" s="25"/>
      <c r="H242" s="25"/>
      <c r="I242" s="25"/>
      <c r="J242" s="25"/>
      <c r="K242" s="26">
        <v>228.11</v>
      </c>
      <c r="L242" s="27">
        <v>574</v>
      </c>
      <c r="M242" s="28" t="s">
        <v>234</v>
      </c>
      <c r="N242" s="28" t="s">
        <v>234</v>
      </c>
      <c r="O242" s="28" t="s">
        <v>234</v>
      </c>
      <c r="P242" s="28" t="s">
        <v>234</v>
      </c>
      <c r="Q242" s="29" t="s">
        <v>234</v>
      </c>
    </row>
    <row r="243" spans="1:17" x14ac:dyDescent="0.25">
      <c r="A243" s="23" t="s">
        <v>176</v>
      </c>
      <c r="B243" s="24" t="s">
        <v>182</v>
      </c>
      <c r="C243" s="25" t="s">
        <v>183</v>
      </c>
      <c r="D243" s="25" t="s">
        <v>187</v>
      </c>
      <c r="E243" s="25" t="s">
        <v>188</v>
      </c>
      <c r="F243" s="25" t="s">
        <v>89</v>
      </c>
      <c r="G243" s="25" t="s">
        <v>198</v>
      </c>
      <c r="H243" s="25"/>
      <c r="I243" s="25"/>
      <c r="J243" s="25"/>
      <c r="K243" s="26">
        <v>50.69</v>
      </c>
      <c r="L243" s="27">
        <v>71</v>
      </c>
      <c r="M243" s="28" t="s">
        <v>234</v>
      </c>
      <c r="N243" s="28" t="s">
        <v>234</v>
      </c>
      <c r="O243" s="28" t="s">
        <v>234</v>
      </c>
      <c r="P243" s="28" t="s">
        <v>234</v>
      </c>
      <c r="Q243" s="29" t="s">
        <v>234</v>
      </c>
    </row>
    <row r="244" spans="1:17" x14ac:dyDescent="0.25">
      <c r="A244" s="23" t="s">
        <v>176</v>
      </c>
      <c r="B244" s="24" t="s">
        <v>182</v>
      </c>
      <c r="C244" s="25" t="s">
        <v>183</v>
      </c>
      <c r="D244" s="25" t="s">
        <v>184</v>
      </c>
      <c r="E244" s="25" t="s">
        <v>185</v>
      </c>
      <c r="F244" s="25" t="s">
        <v>89</v>
      </c>
      <c r="G244" s="25" t="s">
        <v>198</v>
      </c>
      <c r="H244" s="25"/>
      <c r="I244" s="25"/>
      <c r="J244" s="25"/>
      <c r="K244" s="26">
        <v>50.69</v>
      </c>
      <c r="L244" s="27">
        <v>579</v>
      </c>
      <c r="M244" s="28" t="s">
        <v>234</v>
      </c>
      <c r="N244" s="28" t="s">
        <v>234</v>
      </c>
      <c r="O244" s="28" t="s">
        <v>234</v>
      </c>
      <c r="P244" s="28" t="s">
        <v>234</v>
      </c>
      <c r="Q244" s="29" t="s">
        <v>234</v>
      </c>
    </row>
    <row r="245" spans="1:17" x14ac:dyDescent="0.25">
      <c r="A245" s="23" t="s">
        <v>176</v>
      </c>
      <c r="B245" s="24" t="s">
        <v>182</v>
      </c>
      <c r="C245" s="25" t="s">
        <v>183</v>
      </c>
      <c r="D245" s="25" t="s">
        <v>187</v>
      </c>
      <c r="E245" s="25" t="s">
        <v>188</v>
      </c>
      <c r="F245" s="25" t="s">
        <v>145</v>
      </c>
      <c r="G245" s="25"/>
      <c r="H245" s="25"/>
      <c r="I245" s="25"/>
      <c r="J245" s="25"/>
      <c r="K245" s="26">
        <v>43.44</v>
      </c>
      <c r="L245" s="27">
        <v>1274</v>
      </c>
      <c r="M245" s="28">
        <v>33.840000000000003</v>
      </c>
      <c r="N245" s="28">
        <v>33.840000000000003</v>
      </c>
      <c r="O245" s="28">
        <v>33.840000000000003</v>
      </c>
      <c r="P245" s="28">
        <v>33.840000000000003</v>
      </c>
      <c r="Q245" s="29">
        <v>33.840000000000003</v>
      </c>
    </row>
    <row r="246" spans="1:17" x14ac:dyDescent="0.25">
      <c r="A246" s="23" t="s">
        <v>176</v>
      </c>
      <c r="B246" s="24" t="s">
        <v>182</v>
      </c>
      <c r="C246" s="25" t="s">
        <v>183</v>
      </c>
      <c r="D246" s="25" t="s">
        <v>184</v>
      </c>
      <c r="E246" s="25" t="s">
        <v>185</v>
      </c>
      <c r="F246" s="25" t="s">
        <v>145</v>
      </c>
      <c r="G246" s="25"/>
      <c r="H246" s="25"/>
      <c r="I246" s="25"/>
      <c r="J246" s="25"/>
      <c r="K246" s="26">
        <v>43.44</v>
      </c>
      <c r="L246" s="27">
        <v>12377</v>
      </c>
      <c r="M246" s="28">
        <v>33.840000000000003</v>
      </c>
      <c r="N246" s="28">
        <v>33.840000000000003</v>
      </c>
      <c r="O246" s="28">
        <v>33.840000000000003</v>
      </c>
      <c r="P246" s="28">
        <v>33.840000000000003</v>
      </c>
      <c r="Q246" s="29">
        <v>33.840000000000003</v>
      </c>
    </row>
    <row r="247" spans="1:17" x14ac:dyDescent="0.25">
      <c r="A247" s="23" t="s">
        <v>176</v>
      </c>
      <c r="B247" s="24" t="s">
        <v>182</v>
      </c>
      <c r="C247" s="25" t="s">
        <v>183</v>
      </c>
      <c r="D247" s="25" t="s">
        <v>187</v>
      </c>
      <c r="E247" s="25" t="s">
        <v>188</v>
      </c>
      <c r="F247" s="25" t="s">
        <v>145</v>
      </c>
      <c r="G247" s="25" t="s">
        <v>199</v>
      </c>
      <c r="H247" s="25"/>
      <c r="I247" s="25"/>
      <c r="J247" s="25"/>
      <c r="K247" s="26">
        <v>43.44</v>
      </c>
      <c r="L247" s="27">
        <v>38</v>
      </c>
      <c r="M247" s="28" t="s">
        <v>234</v>
      </c>
      <c r="N247" s="28" t="s">
        <v>234</v>
      </c>
      <c r="O247" s="28" t="s">
        <v>234</v>
      </c>
      <c r="P247" s="28" t="s">
        <v>234</v>
      </c>
      <c r="Q247" s="29" t="s">
        <v>234</v>
      </c>
    </row>
    <row r="248" spans="1:17" x14ac:dyDescent="0.25">
      <c r="A248" s="23" t="s">
        <v>176</v>
      </c>
      <c r="B248" s="24" t="s">
        <v>182</v>
      </c>
      <c r="C248" s="25" t="s">
        <v>183</v>
      </c>
      <c r="D248" s="25" t="s">
        <v>184</v>
      </c>
      <c r="E248" s="25" t="s">
        <v>185</v>
      </c>
      <c r="F248" s="25" t="s">
        <v>145</v>
      </c>
      <c r="G248" s="25" t="s">
        <v>199</v>
      </c>
      <c r="H248" s="25"/>
      <c r="I248" s="25"/>
      <c r="J248" s="25"/>
      <c r="K248" s="26">
        <v>43.44</v>
      </c>
      <c r="L248" s="27">
        <v>145</v>
      </c>
      <c r="M248" s="28" t="s">
        <v>234</v>
      </c>
      <c r="N248" s="28" t="s">
        <v>234</v>
      </c>
      <c r="O248" s="28" t="s">
        <v>234</v>
      </c>
      <c r="P248" s="28" t="s">
        <v>234</v>
      </c>
      <c r="Q248" s="29" t="s">
        <v>234</v>
      </c>
    </row>
    <row r="249" spans="1:17" x14ac:dyDescent="0.25">
      <c r="A249" s="23" t="s">
        <v>176</v>
      </c>
      <c r="B249" s="24" t="s">
        <v>182</v>
      </c>
      <c r="C249" s="25" t="s">
        <v>183</v>
      </c>
      <c r="D249" s="25" t="s">
        <v>184</v>
      </c>
      <c r="E249" s="25" t="s">
        <v>185</v>
      </c>
      <c r="F249" s="25" t="s">
        <v>145</v>
      </c>
      <c r="G249" s="25" t="s">
        <v>28</v>
      </c>
      <c r="H249" s="25"/>
      <c r="I249" s="25"/>
      <c r="J249" s="25"/>
      <c r="K249" s="26">
        <v>43.44</v>
      </c>
      <c r="L249" s="27">
        <v>66</v>
      </c>
      <c r="M249" s="28">
        <v>33.840000000000003</v>
      </c>
      <c r="N249" s="28">
        <v>33.840000000000003</v>
      </c>
      <c r="O249" s="28">
        <v>33.840000000000003</v>
      </c>
      <c r="P249" s="28">
        <v>33.840000000000003</v>
      </c>
      <c r="Q249" s="29">
        <v>33.840000000000003</v>
      </c>
    </row>
    <row r="250" spans="1:17" x14ac:dyDescent="0.25">
      <c r="A250" s="23" t="s">
        <v>176</v>
      </c>
      <c r="B250" s="24" t="s">
        <v>182</v>
      </c>
      <c r="C250" s="25" t="s">
        <v>183</v>
      </c>
      <c r="D250" s="25" t="s">
        <v>187</v>
      </c>
      <c r="E250" s="25" t="s">
        <v>188</v>
      </c>
      <c r="F250" s="25" t="s">
        <v>145</v>
      </c>
      <c r="G250" s="25" t="s">
        <v>200</v>
      </c>
      <c r="H250" s="25"/>
      <c r="I250" s="25"/>
      <c r="J250" s="25"/>
      <c r="K250" s="26">
        <v>43.44</v>
      </c>
      <c r="L250" s="27">
        <v>1026</v>
      </c>
      <c r="M250" s="28">
        <v>29.96</v>
      </c>
      <c r="N250" s="28">
        <v>31.47</v>
      </c>
      <c r="O250" s="28">
        <v>33.840000000000003</v>
      </c>
      <c r="P250" s="28">
        <v>33.840000000000003</v>
      </c>
      <c r="Q250" s="29">
        <v>33.840000000000003</v>
      </c>
    </row>
    <row r="251" spans="1:17" x14ac:dyDescent="0.25">
      <c r="A251" s="23" t="s">
        <v>176</v>
      </c>
      <c r="B251" s="24" t="s">
        <v>182</v>
      </c>
      <c r="C251" s="25" t="s">
        <v>183</v>
      </c>
      <c r="D251" s="25" t="s">
        <v>184</v>
      </c>
      <c r="E251" s="25" t="s">
        <v>185</v>
      </c>
      <c r="F251" s="25" t="s">
        <v>145</v>
      </c>
      <c r="G251" s="25" t="s">
        <v>200</v>
      </c>
      <c r="H251" s="25"/>
      <c r="I251" s="25"/>
      <c r="J251" s="25"/>
      <c r="K251" s="26">
        <v>43.44</v>
      </c>
      <c r="L251" s="27">
        <v>9493</v>
      </c>
      <c r="M251" s="28">
        <v>29.96</v>
      </c>
      <c r="N251" s="28">
        <v>31.47</v>
      </c>
      <c r="O251" s="28">
        <v>33.840000000000003</v>
      </c>
      <c r="P251" s="28">
        <v>33.840000000000003</v>
      </c>
      <c r="Q251" s="29">
        <v>33.840000000000003</v>
      </c>
    </row>
    <row r="252" spans="1:17" x14ac:dyDescent="0.25">
      <c r="A252" s="23" t="s">
        <v>176</v>
      </c>
      <c r="B252" s="24" t="s">
        <v>182</v>
      </c>
      <c r="C252" s="25" t="s">
        <v>183</v>
      </c>
      <c r="D252" s="25" t="s">
        <v>187</v>
      </c>
      <c r="E252" s="25" t="s">
        <v>188</v>
      </c>
      <c r="F252" s="25" t="s">
        <v>145</v>
      </c>
      <c r="G252" s="25" t="s">
        <v>133</v>
      </c>
      <c r="H252" s="25"/>
      <c r="I252" s="25"/>
      <c r="J252" s="25"/>
      <c r="K252" s="26">
        <v>43.44</v>
      </c>
      <c r="L252" s="27">
        <v>1015</v>
      </c>
      <c r="M252" s="28">
        <v>29.96</v>
      </c>
      <c r="N252" s="28">
        <v>33.840000000000003</v>
      </c>
      <c r="O252" s="28">
        <v>33.840000000000003</v>
      </c>
      <c r="P252" s="28">
        <v>33.840000000000003</v>
      </c>
      <c r="Q252" s="29">
        <v>33.840000000000003</v>
      </c>
    </row>
    <row r="253" spans="1:17" x14ac:dyDescent="0.25">
      <c r="A253" s="23" t="s">
        <v>176</v>
      </c>
      <c r="B253" s="24" t="s">
        <v>182</v>
      </c>
      <c r="C253" s="25" t="s">
        <v>183</v>
      </c>
      <c r="D253" s="25" t="s">
        <v>184</v>
      </c>
      <c r="E253" s="25" t="s">
        <v>185</v>
      </c>
      <c r="F253" s="25" t="s">
        <v>145</v>
      </c>
      <c r="G253" s="25" t="s">
        <v>133</v>
      </c>
      <c r="H253" s="25"/>
      <c r="I253" s="25"/>
      <c r="J253" s="25"/>
      <c r="K253" s="26">
        <v>43.44</v>
      </c>
      <c r="L253" s="27">
        <v>4762</v>
      </c>
      <c r="M253" s="28">
        <v>29.96</v>
      </c>
      <c r="N253" s="28">
        <v>33.840000000000003</v>
      </c>
      <c r="O253" s="28">
        <v>33.840000000000003</v>
      </c>
      <c r="P253" s="28">
        <v>33.840000000000003</v>
      </c>
      <c r="Q253" s="29">
        <v>33.840000000000003</v>
      </c>
    </row>
    <row r="254" spans="1:17" x14ac:dyDescent="0.25">
      <c r="A254" s="23" t="s">
        <v>176</v>
      </c>
      <c r="B254" s="24" t="s">
        <v>182</v>
      </c>
      <c r="C254" s="25" t="s">
        <v>183</v>
      </c>
      <c r="D254" s="25" t="s">
        <v>187</v>
      </c>
      <c r="E254" s="25" t="s">
        <v>188</v>
      </c>
      <c r="F254" s="25" t="s">
        <v>145</v>
      </c>
      <c r="G254" s="25" t="s">
        <v>201</v>
      </c>
      <c r="H254" s="25"/>
      <c r="I254" s="25"/>
      <c r="J254" s="25"/>
      <c r="K254" s="26">
        <v>43.44</v>
      </c>
      <c r="L254" s="27">
        <v>871</v>
      </c>
      <c r="M254" s="28">
        <v>29.96</v>
      </c>
      <c r="N254" s="28">
        <v>33.840000000000003</v>
      </c>
      <c r="O254" s="28">
        <v>33.840000000000003</v>
      </c>
      <c r="P254" s="28">
        <v>33.840000000000003</v>
      </c>
      <c r="Q254" s="29">
        <v>33.840000000000003</v>
      </c>
    </row>
    <row r="255" spans="1:17" x14ac:dyDescent="0.25">
      <c r="A255" s="23" t="s">
        <v>176</v>
      </c>
      <c r="B255" s="24" t="s">
        <v>182</v>
      </c>
      <c r="C255" s="25" t="s">
        <v>183</v>
      </c>
      <c r="D255" s="25" t="s">
        <v>184</v>
      </c>
      <c r="E255" s="25" t="s">
        <v>185</v>
      </c>
      <c r="F255" s="25" t="s">
        <v>145</v>
      </c>
      <c r="G255" s="25" t="s">
        <v>201</v>
      </c>
      <c r="H255" s="25"/>
      <c r="I255" s="25"/>
      <c r="J255" s="25"/>
      <c r="K255" s="26">
        <v>43.44</v>
      </c>
      <c r="L255" s="27">
        <v>2440</v>
      </c>
      <c r="M255" s="28">
        <v>29.96</v>
      </c>
      <c r="N255" s="28">
        <v>33.840000000000003</v>
      </c>
      <c r="O255" s="28">
        <v>33.840000000000003</v>
      </c>
      <c r="P255" s="28">
        <v>33.840000000000003</v>
      </c>
      <c r="Q255" s="29">
        <v>33.840000000000003</v>
      </c>
    </row>
    <row r="256" spans="1:17" x14ac:dyDescent="0.25">
      <c r="A256" s="23" t="s">
        <v>176</v>
      </c>
      <c r="B256" s="24" t="s">
        <v>182</v>
      </c>
      <c r="C256" s="25" t="s">
        <v>183</v>
      </c>
      <c r="D256" s="25" t="s">
        <v>187</v>
      </c>
      <c r="E256" s="25" t="s">
        <v>188</v>
      </c>
      <c r="F256" s="25" t="s">
        <v>145</v>
      </c>
      <c r="G256" s="25" t="s">
        <v>83</v>
      </c>
      <c r="H256" s="25"/>
      <c r="I256" s="25"/>
      <c r="J256" s="25"/>
      <c r="K256" s="26">
        <v>29.7</v>
      </c>
      <c r="L256" s="27">
        <v>646</v>
      </c>
      <c r="M256" s="28">
        <v>33.840000000000003</v>
      </c>
      <c r="N256" s="28">
        <v>33.840000000000003</v>
      </c>
      <c r="O256" s="28">
        <v>33.840000000000003</v>
      </c>
      <c r="P256" s="28">
        <v>33.840000000000003</v>
      </c>
      <c r="Q256" s="29">
        <v>33.840000000000003</v>
      </c>
    </row>
    <row r="257" spans="1:17" x14ac:dyDescent="0.25">
      <c r="A257" s="23" t="s">
        <v>176</v>
      </c>
      <c r="B257" s="24" t="s">
        <v>182</v>
      </c>
      <c r="C257" s="25" t="s">
        <v>183</v>
      </c>
      <c r="D257" s="25" t="s">
        <v>184</v>
      </c>
      <c r="E257" s="25" t="s">
        <v>185</v>
      </c>
      <c r="F257" s="25" t="s">
        <v>145</v>
      </c>
      <c r="G257" s="25" t="s">
        <v>83</v>
      </c>
      <c r="H257" s="25"/>
      <c r="I257" s="25"/>
      <c r="J257" s="25"/>
      <c r="K257" s="26">
        <v>29.7</v>
      </c>
      <c r="L257" s="27">
        <v>3453</v>
      </c>
      <c r="M257" s="28">
        <v>33.840000000000003</v>
      </c>
      <c r="N257" s="28">
        <v>33.840000000000003</v>
      </c>
      <c r="O257" s="28">
        <v>33.840000000000003</v>
      </c>
      <c r="P257" s="28">
        <v>33.840000000000003</v>
      </c>
      <c r="Q257" s="29">
        <v>33.840000000000003</v>
      </c>
    </row>
    <row r="258" spans="1:17" x14ac:dyDescent="0.25">
      <c r="A258" s="23" t="s">
        <v>176</v>
      </c>
      <c r="B258" s="24" t="s">
        <v>182</v>
      </c>
      <c r="C258" s="25" t="s">
        <v>183</v>
      </c>
      <c r="D258" s="25" t="s">
        <v>187</v>
      </c>
      <c r="E258" s="25" t="s">
        <v>188</v>
      </c>
      <c r="F258" s="25" t="s">
        <v>145</v>
      </c>
      <c r="G258" s="25" t="s">
        <v>31</v>
      </c>
      <c r="H258" s="25"/>
      <c r="I258" s="25"/>
      <c r="J258" s="25"/>
      <c r="K258" s="26">
        <v>43.44</v>
      </c>
      <c r="L258" s="27">
        <v>89</v>
      </c>
      <c r="M258" s="28">
        <v>33.840000000000003</v>
      </c>
      <c r="N258" s="28">
        <v>33.840000000000003</v>
      </c>
      <c r="O258" s="28">
        <v>33.840000000000003</v>
      </c>
      <c r="P258" s="28">
        <v>33.840000000000003</v>
      </c>
      <c r="Q258" s="29">
        <v>33.840000000000003</v>
      </c>
    </row>
    <row r="259" spans="1:17" x14ac:dyDescent="0.25">
      <c r="A259" s="23" t="s">
        <v>176</v>
      </c>
      <c r="B259" s="24" t="s">
        <v>182</v>
      </c>
      <c r="C259" s="25" t="s">
        <v>183</v>
      </c>
      <c r="D259" s="25" t="s">
        <v>184</v>
      </c>
      <c r="E259" s="25" t="s">
        <v>185</v>
      </c>
      <c r="F259" s="25" t="s">
        <v>145</v>
      </c>
      <c r="G259" s="25" t="s">
        <v>31</v>
      </c>
      <c r="H259" s="25"/>
      <c r="I259" s="25"/>
      <c r="J259" s="25"/>
      <c r="K259" s="26">
        <v>43.44</v>
      </c>
      <c r="L259" s="27">
        <v>242</v>
      </c>
      <c r="M259" s="28">
        <v>33.840000000000003</v>
      </c>
      <c r="N259" s="28">
        <v>33.840000000000003</v>
      </c>
      <c r="O259" s="28">
        <v>33.840000000000003</v>
      </c>
      <c r="P259" s="28">
        <v>33.840000000000003</v>
      </c>
      <c r="Q259" s="29">
        <v>33.840000000000003</v>
      </c>
    </row>
    <row r="260" spans="1:17" x14ac:dyDescent="0.25">
      <c r="A260" s="23" t="s">
        <v>176</v>
      </c>
      <c r="B260" s="24" t="s">
        <v>182</v>
      </c>
      <c r="C260" s="25" t="s">
        <v>183</v>
      </c>
      <c r="D260" s="25" t="s">
        <v>187</v>
      </c>
      <c r="E260" s="25" t="s">
        <v>188</v>
      </c>
      <c r="F260" s="25" t="s">
        <v>145</v>
      </c>
      <c r="G260" s="25" t="s">
        <v>95</v>
      </c>
      <c r="H260" s="25"/>
      <c r="I260" s="25"/>
      <c r="J260" s="25"/>
      <c r="K260" s="26">
        <v>43.44</v>
      </c>
      <c r="L260" s="27">
        <v>10</v>
      </c>
      <c r="M260" s="28" t="s">
        <v>234</v>
      </c>
      <c r="N260" s="28" t="s">
        <v>234</v>
      </c>
      <c r="O260" s="28" t="s">
        <v>234</v>
      </c>
      <c r="P260" s="28" t="s">
        <v>234</v>
      </c>
      <c r="Q260" s="29" t="s">
        <v>234</v>
      </c>
    </row>
    <row r="261" spans="1:17" x14ac:dyDescent="0.25">
      <c r="A261" s="23" t="s">
        <v>176</v>
      </c>
      <c r="B261" s="24" t="s">
        <v>182</v>
      </c>
      <c r="C261" s="25" t="s">
        <v>183</v>
      </c>
      <c r="D261" s="25" t="s">
        <v>184</v>
      </c>
      <c r="E261" s="25" t="s">
        <v>185</v>
      </c>
      <c r="F261" s="25" t="s">
        <v>145</v>
      </c>
      <c r="G261" s="25" t="s">
        <v>95</v>
      </c>
      <c r="H261" s="25"/>
      <c r="I261" s="25"/>
      <c r="J261" s="25"/>
      <c r="K261" s="26">
        <v>43.44</v>
      </c>
      <c r="L261" s="27">
        <v>54</v>
      </c>
      <c r="M261" s="28" t="s">
        <v>234</v>
      </c>
      <c r="N261" s="28" t="s">
        <v>234</v>
      </c>
      <c r="O261" s="28" t="s">
        <v>234</v>
      </c>
      <c r="P261" s="28" t="s">
        <v>234</v>
      </c>
      <c r="Q261" s="29" t="s">
        <v>234</v>
      </c>
    </row>
    <row r="262" spans="1:17" x14ac:dyDescent="0.25">
      <c r="A262" s="23" t="s">
        <v>176</v>
      </c>
      <c r="B262" s="24" t="s">
        <v>182</v>
      </c>
      <c r="C262" s="25" t="s">
        <v>183</v>
      </c>
      <c r="D262" s="25" t="s">
        <v>187</v>
      </c>
      <c r="E262" s="25" t="s">
        <v>188</v>
      </c>
      <c r="F262" s="25" t="s">
        <v>145</v>
      </c>
      <c r="G262" s="25" t="s">
        <v>95</v>
      </c>
      <c r="H262" s="25" t="s">
        <v>30</v>
      </c>
      <c r="I262" s="25"/>
      <c r="J262" s="25"/>
      <c r="K262" s="26">
        <v>43.44</v>
      </c>
      <c r="L262" s="27">
        <v>10</v>
      </c>
      <c r="M262" s="28" t="s">
        <v>234</v>
      </c>
      <c r="N262" s="28" t="s">
        <v>234</v>
      </c>
      <c r="O262" s="28" t="s">
        <v>234</v>
      </c>
      <c r="P262" s="28" t="s">
        <v>234</v>
      </c>
      <c r="Q262" s="29" t="s">
        <v>234</v>
      </c>
    </row>
    <row r="263" spans="1:17" x14ac:dyDescent="0.25">
      <c r="A263" s="23" t="s">
        <v>176</v>
      </c>
      <c r="B263" s="24" t="s">
        <v>182</v>
      </c>
      <c r="C263" s="25" t="s">
        <v>183</v>
      </c>
      <c r="D263" s="25" t="s">
        <v>187</v>
      </c>
      <c r="E263" s="25" t="s">
        <v>188</v>
      </c>
      <c r="F263" s="25" t="s">
        <v>145</v>
      </c>
      <c r="G263" s="25" t="s">
        <v>198</v>
      </c>
      <c r="H263" s="25" t="s">
        <v>30</v>
      </c>
      <c r="I263" s="25"/>
      <c r="J263" s="25"/>
      <c r="K263" s="26">
        <v>43.44</v>
      </c>
      <c r="L263" s="27">
        <v>13</v>
      </c>
      <c r="M263" s="28" t="s">
        <v>234</v>
      </c>
      <c r="N263" s="28" t="s">
        <v>234</v>
      </c>
      <c r="O263" s="28" t="s">
        <v>234</v>
      </c>
      <c r="P263" s="28" t="s">
        <v>234</v>
      </c>
      <c r="Q263" s="29" t="s">
        <v>234</v>
      </c>
    </row>
    <row r="264" spans="1:17" x14ac:dyDescent="0.25">
      <c r="A264" s="23" t="s">
        <v>176</v>
      </c>
      <c r="B264" s="24" t="s">
        <v>182</v>
      </c>
      <c r="C264" s="25" t="s">
        <v>183</v>
      </c>
      <c r="D264" s="25" t="s">
        <v>184</v>
      </c>
      <c r="E264" s="25" t="s">
        <v>185</v>
      </c>
      <c r="F264" s="25" t="s">
        <v>145</v>
      </c>
      <c r="G264" s="25" t="s">
        <v>198</v>
      </c>
      <c r="H264" s="25" t="s">
        <v>30</v>
      </c>
      <c r="I264" s="25"/>
      <c r="J264" s="25"/>
      <c r="K264" s="26">
        <v>43.44</v>
      </c>
      <c r="L264" s="27">
        <v>71</v>
      </c>
      <c r="M264" s="28" t="s">
        <v>234</v>
      </c>
      <c r="N264" s="28" t="s">
        <v>234</v>
      </c>
      <c r="O264" s="28" t="s">
        <v>234</v>
      </c>
      <c r="P264" s="28" t="s">
        <v>234</v>
      </c>
      <c r="Q264" s="29" t="s">
        <v>234</v>
      </c>
    </row>
    <row r="265" spans="1:17" x14ac:dyDescent="0.25">
      <c r="A265" s="23" t="s">
        <v>176</v>
      </c>
      <c r="B265" s="24" t="s">
        <v>182</v>
      </c>
      <c r="C265" s="25" t="s">
        <v>183</v>
      </c>
      <c r="D265" s="25" t="s">
        <v>187</v>
      </c>
      <c r="E265" s="25" t="s">
        <v>188</v>
      </c>
      <c r="F265" s="25" t="s">
        <v>202</v>
      </c>
      <c r="G265" s="25"/>
      <c r="H265" s="25"/>
      <c r="I265" s="25"/>
      <c r="J265" s="25"/>
      <c r="K265" s="26">
        <v>43.44</v>
      </c>
      <c r="L265" s="27">
        <v>1083</v>
      </c>
      <c r="M265" s="28" t="s">
        <v>234</v>
      </c>
      <c r="N265" s="28" t="s">
        <v>234</v>
      </c>
      <c r="O265" s="28" t="s">
        <v>234</v>
      </c>
      <c r="P265" s="28" t="s">
        <v>234</v>
      </c>
      <c r="Q265" s="29" t="s">
        <v>234</v>
      </c>
    </row>
    <row r="266" spans="1:17" x14ac:dyDescent="0.25">
      <c r="A266" s="23" t="s">
        <v>176</v>
      </c>
      <c r="B266" s="24" t="s">
        <v>182</v>
      </c>
      <c r="C266" s="25" t="s">
        <v>183</v>
      </c>
      <c r="D266" s="25" t="s">
        <v>184</v>
      </c>
      <c r="E266" s="25" t="s">
        <v>185</v>
      </c>
      <c r="F266" s="25" t="s">
        <v>202</v>
      </c>
      <c r="G266" s="25"/>
      <c r="H266" s="25"/>
      <c r="I266" s="25"/>
      <c r="J266" s="25"/>
      <c r="K266" s="26">
        <v>43.44</v>
      </c>
      <c r="L266" s="27">
        <v>10733</v>
      </c>
      <c r="M266" s="28" t="s">
        <v>234</v>
      </c>
      <c r="N266" s="28" t="s">
        <v>234</v>
      </c>
      <c r="O266" s="28" t="s">
        <v>234</v>
      </c>
      <c r="P266" s="28" t="s">
        <v>234</v>
      </c>
      <c r="Q266" s="29" t="s">
        <v>234</v>
      </c>
    </row>
    <row r="267" spans="1:17" x14ac:dyDescent="0.25">
      <c r="A267" s="23" t="s">
        <v>176</v>
      </c>
      <c r="B267" s="24" t="s">
        <v>182</v>
      </c>
      <c r="C267" s="25" t="s">
        <v>183</v>
      </c>
      <c r="D267" s="25" t="s">
        <v>187</v>
      </c>
      <c r="E267" s="25" t="s">
        <v>188</v>
      </c>
      <c r="F267" s="25" t="s">
        <v>202</v>
      </c>
      <c r="G267" s="25" t="s">
        <v>199</v>
      </c>
      <c r="H267" s="25"/>
      <c r="I267" s="25"/>
      <c r="J267" s="25"/>
      <c r="K267" s="26">
        <v>43.44</v>
      </c>
      <c r="L267" s="27">
        <v>77</v>
      </c>
      <c r="M267" s="28" t="s">
        <v>234</v>
      </c>
      <c r="N267" s="28" t="s">
        <v>234</v>
      </c>
      <c r="O267" s="28" t="s">
        <v>234</v>
      </c>
      <c r="P267" s="28" t="s">
        <v>234</v>
      </c>
      <c r="Q267" s="29" t="s">
        <v>234</v>
      </c>
    </row>
    <row r="268" spans="1:17" x14ac:dyDescent="0.25">
      <c r="A268" s="23" t="s">
        <v>176</v>
      </c>
      <c r="B268" s="24" t="s">
        <v>182</v>
      </c>
      <c r="C268" s="25" t="s">
        <v>183</v>
      </c>
      <c r="D268" s="25" t="s">
        <v>184</v>
      </c>
      <c r="E268" s="25" t="s">
        <v>185</v>
      </c>
      <c r="F268" s="25" t="s">
        <v>202</v>
      </c>
      <c r="G268" s="25" t="s">
        <v>199</v>
      </c>
      <c r="H268" s="25"/>
      <c r="I268" s="25"/>
      <c r="J268" s="25"/>
      <c r="K268" s="26">
        <v>43.44</v>
      </c>
      <c r="L268" s="27">
        <v>253</v>
      </c>
      <c r="M268" s="28" t="s">
        <v>234</v>
      </c>
      <c r="N268" s="28" t="s">
        <v>234</v>
      </c>
      <c r="O268" s="28" t="s">
        <v>234</v>
      </c>
      <c r="P268" s="28" t="s">
        <v>234</v>
      </c>
      <c r="Q268" s="29" t="s">
        <v>234</v>
      </c>
    </row>
    <row r="269" spans="1:17" x14ac:dyDescent="0.25">
      <c r="A269" s="23" t="s">
        <v>176</v>
      </c>
      <c r="B269" s="24" t="s">
        <v>182</v>
      </c>
      <c r="C269" s="25" t="s">
        <v>183</v>
      </c>
      <c r="D269" s="25" t="s">
        <v>187</v>
      </c>
      <c r="E269" s="25" t="s">
        <v>188</v>
      </c>
      <c r="F269" s="25" t="s">
        <v>202</v>
      </c>
      <c r="G269" s="25" t="s">
        <v>28</v>
      </c>
      <c r="H269" s="25"/>
      <c r="I269" s="25"/>
      <c r="J269" s="25"/>
      <c r="K269" s="26">
        <v>43.44</v>
      </c>
      <c r="L269" s="27">
        <v>23</v>
      </c>
      <c r="M269" s="28" t="s">
        <v>234</v>
      </c>
      <c r="N269" s="28" t="s">
        <v>234</v>
      </c>
      <c r="O269" s="28" t="s">
        <v>234</v>
      </c>
      <c r="P269" s="28" t="s">
        <v>234</v>
      </c>
      <c r="Q269" s="29" t="s">
        <v>234</v>
      </c>
    </row>
    <row r="270" spans="1:17" x14ac:dyDescent="0.25">
      <c r="A270" s="23" t="s">
        <v>176</v>
      </c>
      <c r="B270" s="24" t="s">
        <v>182</v>
      </c>
      <c r="C270" s="25" t="s">
        <v>183</v>
      </c>
      <c r="D270" s="25" t="s">
        <v>184</v>
      </c>
      <c r="E270" s="25" t="s">
        <v>185</v>
      </c>
      <c r="F270" s="25" t="s">
        <v>202</v>
      </c>
      <c r="G270" s="25" t="s">
        <v>28</v>
      </c>
      <c r="H270" s="25"/>
      <c r="I270" s="25"/>
      <c r="J270" s="25"/>
      <c r="K270" s="26">
        <v>43.44</v>
      </c>
      <c r="L270" s="27">
        <v>196</v>
      </c>
      <c r="M270" s="28" t="s">
        <v>234</v>
      </c>
      <c r="N270" s="28" t="s">
        <v>234</v>
      </c>
      <c r="O270" s="28" t="s">
        <v>234</v>
      </c>
      <c r="P270" s="28" t="s">
        <v>234</v>
      </c>
      <c r="Q270" s="29" t="s">
        <v>234</v>
      </c>
    </row>
    <row r="271" spans="1:17" x14ac:dyDescent="0.25">
      <c r="A271" s="23" t="s">
        <v>176</v>
      </c>
      <c r="B271" s="24" t="s">
        <v>182</v>
      </c>
      <c r="C271" s="25" t="s">
        <v>183</v>
      </c>
      <c r="D271" s="25" t="s">
        <v>187</v>
      </c>
      <c r="E271" s="25" t="s">
        <v>188</v>
      </c>
      <c r="F271" s="25" t="s">
        <v>202</v>
      </c>
      <c r="G271" s="25" t="s">
        <v>200</v>
      </c>
      <c r="H271" s="25"/>
      <c r="I271" s="25"/>
      <c r="J271" s="25"/>
      <c r="K271" s="26">
        <v>43.44</v>
      </c>
      <c r="L271" s="27">
        <v>1078</v>
      </c>
      <c r="M271" s="28" t="s">
        <v>234</v>
      </c>
      <c r="N271" s="28" t="s">
        <v>234</v>
      </c>
      <c r="O271" s="28" t="s">
        <v>234</v>
      </c>
      <c r="P271" s="28" t="s">
        <v>234</v>
      </c>
      <c r="Q271" s="29" t="s">
        <v>234</v>
      </c>
    </row>
    <row r="272" spans="1:17" x14ac:dyDescent="0.25">
      <c r="A272" s="23" t="s">
        <v>176</v>
      </c>
      <c r="B272" s="24" t="s">
        <v>182</v>
      </c>
      <c r="C272" s="25" t="s">
        <v>183</v>
      </c>
      <c r="D272" s="25" t="s">
        <v>184</v>
      </c>
      <c r="E272" s="25" t="s">
        <v>185</v>
      </c>
      <c r="F272" s="25" t="s">
        <v>202</v>
      </c>
      <c r="G272" s="25" t="s">
        <v>200</v>
      </c>
      <c r="H272" s="25"/>
      <c r="I272" s="25"/>
      <c r="J272" s="25"/>
      <c r="K272" s="26">
        <v>43.44</v>
      </c>
      <c r="L272" s="27">
        <v>12869</v>
      </c>
      <c r="M272" s="28" t="s">
        <v>234</v>
      </c>
      <c r="N272" s="28" t="s">
        <v>234</v>
      </c>
      <c r="O272" s="28" t="s">
        <v>234</v>
      </c>
      <c r="P272" s="28" t="s">
        <v>234</v>
      </c>
      <c r="Q272" s="29" t="s">
        <v>234</v>
      </c>
    </row>
    <row r="273" spans="1:17" x14ac:dyDescent="0.25">
      <c r="A273" s="23" t="s">
        <v>176</v>
      </c>
      <c r="B273" s="24" t="s">
        <v>182</v>
      </c>
      <c r="C273" s="25" t="s">
        <v>183</v>
      </c>
      <c r="D273" s="25" t="s">
        <v>187</v>
      </c>
      <c r="E273" s="25" t="s">
        <v>188</v>
      </c>
      <c r="F273" s="25" t="s">
        <v>202</v>
      </c>
      <c r="G273" s="25" t="s">
        <v>133</v>
      </c>
      <c r="H273" s="25"/>
      <c r="I273" s="25"/>
      <c r="J273" s="25"/>
      <c r="K273" s="26">
        <v>43.44</v>
      </c>
      <c r="L273" s="27">
        <v>942</v>
      </c>
      <c r="M273" s="28" t="s">
        <v>234</v>
      </c>
      <c r="N273" s="28" t="s">
        <v>234</v>
      </c>
      <c r="O273" s="28" t="s">
        <v>234</v>
      </c>
      <c r="P273" s="28" t="s">
        <v>234</v>
      </c>
      <c r="Q273" s="29" t="s">
        <v>234</v>
      </c>
    </row>
    <row r="274" spans="1:17" x14ac:dyDescent="0.25">
      <c r="A274" s="23" t="s">
        <v>176</v>
      </c>
      <c r="B274" s="24" t="s">
        <v>182</v>
      </c>
      <c r="C274" s="25" t="s">
        <v>183</v>
      </c>
      <c r="D274" s="25" t="s">
        <v>184</v>
      </c>
      <c r="E274" s="25" t="s">
        <v>185</v>
      </c>
      <c r="F274" s="25" t="s">
        <v>202</v>
      </c>
      <c r="G274" s="25" t="s">
        <v>133</v>
      </c>
      <c r="H274" s="25"/>
      <c r="I274" s="25"/>
      <c r="J274" s="25"/>
      <c r="K274" s="26">
        <v>43.44</v>
      </c>
      <c r="L274" s="27">
        <v>4733</v>
      </c>
      <c r="M274" s="28" t="s">
        <v>234</v>
      </c>
      <c r="N274" s="28" t="s">
        <v>234</v>
      </c>
      <c r="O274" s="28" t="s">
        <v>234</v>
      </c>
      <c r="P274" s="28" t="s">
        <v>234</v>
      </c>
      <c r="Q274" s="29" t="s">
        <v>234</v>
      </c>
    </row>
    <row r="275" spans="1:17" x14ac:dyDescent="0.25">
      <c r="A275" s="23" t="s">
        <v>176</v>
      </c>
      <c r="B275" s="24" t="s">
        <v>182</v>
      </c>
      <c r="C275" s="25" t="s">
        <v>183</v>
      </c>
      <c r="D275" s="25" t="s">
        <v>187</v>
      </c>
      <c r="E275" s="25" t="s">
        <v>188</v>
      </c>
      <c r="F275" s="25" t="s">
        <v>202</v>
      </c>
      <c r="G275" s="25" t="s">
        <v>201</v>
      </c>
      <c r="H275" s="25"/>
      <c r="I275" s="25"/>
      <c r="J275" s="25"/>
      <c r="K275" s="26">
        <v>43.44</v>
      </c>
      <c r="L275" s="27">
        <v>1405</v>
      </c>
      <c r="M275" s="28" t="s">
        <v>234</v>
      </c>
      <c r="N275" s="28" t="s">
        <v>234</v>
      </c>
      <c r="O275" s="28" t="s">
        <v>234</v>
      </c>
      <c r="P275" s="28" t="s">
        <v>234</v>
      </c>
      <c r="Q275" s="29" t="s">
        <v>234</v>
      </c>
    </row>
    <row r="276" spans="1:17" x14ac:dyDescent="0.25">
      <c r="A276" s="23" t="s">
        <v>176</v>
      </c>
      <c r="B276" s="24" t="s">
        <v>182</v>
      </c>
      <c r="C276" s="25" t="s">
        <v>183</v>
      </c>
      <c r="D276" s="25" t="s">
        <v>184</v>
      </c>
      <c r="E276" s="25" t="s">
        <v>185</v>
      </c>
      <c r="F276" s="25" t="s">
        <v>202</v>
      </c>
      <c r="G276" s="25" t="s">
        <v>201</v>
      </c>
      <c r="H276" s="25"/>
      <c r="I276" s="25"/>
      <c r="J276" s="25"/>
      <c r="K276" s="26">
        <v>43.44</v>
      </c>
      <c r="L276" s="27">
        <v>5359</v>
      </c>
      <c r="M276" s="28" t="s">
        <v>234</v>
      </c>
      <c r="N276" s="28" t="s">
        <v>234</v>
      </c>
      <c r="O276" s="28" t="s">
        <v>234</v>
      </c>
      <c r="P276" s="28" t="s">
        <v>234</v>
      </c>
      <c r="Q276" s="29" t="s">
        <v>234</v>
      </c>
    </row>
    <row r="277" spans="1:17" x14ac:dyDescent="0.25">
      <c r="A277" s="23" t="s">
        <v>176</v>
      </c>
      <c r="B277" s="24" t="s">
        <v>182</v>
      </c>
      <c r="C277" s="25" t="s">
        <v>183</v>
      </c>
      <c r="D277" s="25" t="s">
        <v>187</v>
      </c>
      <c r="E277" s="25" t="s">
        <v>188</v>
      </c>
      <c r="F277" s="25" t="s">
        <v>202</v>
      </c>
      <c r="G277" s="25" t="s">
        <v>83</v>
      </c>
      <c r="H277" s="25"/>
      <c r="I277" s="25"/>
      <c r="J277" s="25"/>
      <c r="K277" s="26">
        <v>29.7</v>
      </c>
      <c r="L277" s="27">
        <v>336</v>
      </c>
      <c r="M277" s="28" t="s">
        <v>234</v>
      </c>
      <c r="N277" s="28" t="s">
        <v>234</v>
      </c>
      <c r="O277" s="28" t="s">
        <v>234</v>
      </c>
      <c r="P277" s="28" t="s">
        <v>234</v>
      </c>
      <c r="Q277" s="29" t="s">
        <v>234</v>
      </c>
    </row>
    <row r="278" spans="1:17" x14ac:dyDescent="0.25">
      <c r="A278" s="23" t="s">
        <v>176</v>
      </c>
      <c r="B278" s="24" t="s">
        <v>182</v>
      </c>
      <c r="C278" s="25" t="s">
        <v>183</v>
      </c>
      <c r="D278" s="25" t="s">
        <v>184</v>
      </c>
      <c r="E278" s="25" t="s">
        <v>185</v>
      </c>
      <c r="F278" s="25" t="s">
        <v>202</v>
      </c>
      <c r="G278" s="25" t="s">
        <v>83</v>
      </c>
      <c r="H278" s="25"/>
      <c r="I278" s="25"/>
      <c r="J278" s="25"/>
      <c r="K278" s="26">
        <v>29.7</v>
      </c>
      <c r="L278" s="27">
        <v>2652</v>
      </c>
      <c r="M278" s="28" t="s">
        <v>234</v>
      </c>
      <c r="N278" s="28" t="s">
        <v>234</v>
      </c>
      <c r="O278" s="28" t="s">
        <v>234</v>
      </c>
      <c r="P278" s="28" t="s">
        <v>234</v>
      </c>
      <c r="Q278" s="29" t="s">
        <v>234</v>
      </c>
    </row>
    <row r="279" spans="1:17" x14ac:dyDescent="0.25">
      <c r="A279" s="23" t="s">
        <v>176</v>
      </c>
      <c r="B279" s="24" t="s">
        <v>182</v>
      </c>
      <c r="C279" s="25" t="s">
        <v>183</v>
      </c>
      <c r="D279" s="25" t="s">
        <v>187</v>
      </c>
      <c r="E279" s="25" t="s">
        <v>188</v>
      </c>
      <c r="F279" s="25" t="s">
        <v>202</v>
      </c>
      <c r="G279" s="25" t="s">
        <v>31</v>
      </c>
      <c r="H279" s="25"/>
      <c r="I279" s="25"/>
      <c r="J279" s="25"/>
      <c r="K279" s="26">
        <v>43.44</v>
      </c>
      <c r="L279" s="27">
        <v>101</v>
      </c>
      <c r="M279" s="28" t="s">
        <v>234</v>
      </c>
      <c r="N279" s="28" t="s">
        <v>234</v>
      </c>
      <c r="O279" s="28" t="s">
        <v>234</v>
      </c>
      <c r="P279" s="28" t="s">
        <v>234</v>
      </c>
      <c r="Q279" s="29" t="s">
        <v>234</v>
      </c>
    </row>
    <row r="280" spans="1:17" x14ac:dyDescent="0.25">
      <c r="A280" s="23" t="s">
        <v>176</v>
      </c>
      <c r="B280" s="24" t="s">
        <v>182</v>
      </c>
      <c r="C280" s="25" t="s">
        <v>183</v>
      </c>
      <c r="D280" s="25" t="s">
        <v>184</v>
      </c>
      <c r="E280" s="25" t="s">
        <v>185</v>
      </c>
      <c r="F280" s="25" t="s">
        <v>202</v>
      </c>
      <c r="G280" s="25" t="s">
        <v>31</v>
      </c>
      <c r="H280" s="25"/>
      <c r="I280" s="25"/>
      <c r="J280" s="25"/>
      <c r="K280" s="26">
        <v>43.44</v>
      </c>
      <c r="L280" s="27">
        <v>201</v>
      </c>
      <c r="M280" s="28" t="s">
        <v>234</v>
      </c>
      <c r="N280" s="28" t="s">
        <v>234</v>
      </c>
      <c r="O280" s="28" t="s">
        <v>234</v>
      </c>
      <c r="P280" s="28" t="s">
        <v>234</v>
      </c>
      <c r="Q280" s="29" t="s">
        <v>234</v>
      </c>
    </row>
    <row r="281" spans="1:17" x14ac:dyDescent="0.25">
      <c r="A281" s="23" t="s">
        <v>176</v>
      </c>
      <c r="B281" s="24" t="s">
        <v>182</v>
      </c>
      <c r="C281" s="25" t="s">
        <v>183</v>
      </c>
      <c r="D281" s="25" t="s">
        <v>187</v>
      </c>
      <c r="E281" s="25" t="s">
        <v>188</v>
      </c>
      <c r="F281" s="25" t="s">
        <v>202</v>
      </c>
      <c r="G281" s="25" t="s">
        <v>95</v>
      </c>
      <c r="H281" s="25"/>
      <c r="I281" s="25"/>
      <c r="J281" s="25"/>
      <c r="K281" s="26">
        <v>43.44</v>
      </c>
      <c r="L281" s="27">
        <v>24</v>
      </c>
      <c r="M281" s="28" t="s">
        <v>234</v>
      </c>
      <c r="N281" s="28" t="s">
        <v>234</v>
      </c>
      <c r="O281" s="28" t="s">
        <v>234</v>
      </c>
      <c r="P281" s="28" t="s">
        <v>234</v>
      </c>
      <c r="Q281" s="29" t="s">
        <v>234</v>
      </c>
    </row>
    <row r="282" spans="1:17" x14ac:dyDescent="0.25">
      <c r="A282" s="23" t="s">
        <v>176</v>
      </c>
      <c r="B282" s="24" t="s">
        <v>182</v>
      </c>
      <c r="C282" s="25" t="s">
        <v>183</v>
      </c>
      <c r="D282" s="25" t="s">
        <v>184</v>
      </c>
      <c r="E282" s="25" t="s">
        <v>185</v>
      </c>
      <c r="F282" s="25" t="s">
        <v>202</v>
      </c>
      <c r="G282" s="25" t="s">
        <v>95</v>
      </c>
      <c r="H282" s="25"/>
      <c r="I282" s="25"/>
      <c r="J282" s="25"/>
      <c r="K282" s="26">
        <v>43.44</v>
      </c>
      <c r="L282" s="27">
        <v>83</v>
      </c>
      <c r="M282" s="28" t="s">
        <v>234</v>
      </c>
      <c r="N282" s="28" t="s">
        <v>234</v>
      </c>
      <c r="O282" s="28" t="s">
        <v>234</v>
      </c>
      <c r="P282" s="28" t="s">
        <v>234</v>
      </c>
      <c r="Q282" s="29" t="s">
        <v>234</v>
      </c>
    </row>
    <row r="283" spans="1:17" x14ac:dyDescent="0.25">
      <c r="A283" s="23" t="s">
        <v>176</v>
      </c>
      <c r="B283" s="24" t="s">
        <v>182</v>
      </c>
      <c r="C283" s="25" t="s">
        <v>183</v>
      </c>
      <c r="D283" s="25" t="s">
        <v>184</v>
      </c>
      <c r="E283" s="25" t="s">
        <v>185</v>
      </c>
      <c r="F283" s="25" t="s">
        <v>202</v>
      </c>
      <c r="G283" s="25" t="s">
        <v>95</v>
      </c>
      <c r="H283" s="25" t="s">
        <v>30</v>
      </c>
      <c r="I283" s="25"/>
      <c r="J283" s="25"/>
      <c r="K283" s="26">
        <v>43.44</v>
      </c>
      <c r="L283" s="27">
        <v>30</v>
      </c>
      <c r="M283" s="28" t="s">
        <v>234</v>
      </c>
      <c r="N283" s="28" t="s">
        <v>234</v>
      </c>
      <c r="O283" s="28" t="s">
        <v>234</v>
      </c>
      <c r="P283" s="28" t="s">
        <v>234</v>
      </c>
      <c r="Q283" s="29" t="s">
        <v>234</v>
      </c>
    </row>
    <row r="284" spans="1:17" x14ac:dyDescent="0.25">
      <c r="A284" s="23" t="s">
        <v>176</v>
      </c>
      <c r="B284" s="24" t="s">
        <v>182</v>
      </c>
      <c r="C284" s="25" t="s">
        <v>183</v>
      </c>
      <c r="D284" s="25" t="s">
        <v>187</v>
      </c>
      <c r="E284" s="25" t="s">
        <v>188</v>
      </c>
      <c r="F284" s="25" t="s">
        <v>203</v>
      </c>
      <c r="G284" s="25"/>
      <c r="H284" s="25"/>
      <c r="I284" s="25"/>
      <c r="J284" s="25"/>
      <c r="K284" s="26">
        <v>14.49</v>
      </c>
      <c r="L284" s="27">
        <v>2</v>
      </c>
      <c r="M284" s="28" t="s">
        <v>234</v>
      </c>
      <c r="N284" s="28" t="s">
        <v>234</v>
      </c>
      <c r="O284" s="28" t="s">
        <v>234</v>
      </c>
      <c r="P284" s="28" t="s">
        <v>234</v>
      </c>
      <c r="Q284" s="29" t="s">
        <v>234</v>
      </c>
    </row>
    <row r="285" spans="1:17" x14ac:dyDescent="0.25">
      <c r="A285" s="23" t="s">
        <v>176</v>
      </c>
      <c r="B285" s="24" t="s">
        <v>182</v>
      </c>
      <c r="C285" s="25" t="s">
        <v>183</v>
      </c>
      <c r="D285" s="25" t="s">
        <v>184</v>
      </c>
      <c r="E285" s="25" t="s">
        <v>185</v>
      </c>
      <c r="F285" s="25" t="s">
        <v>204</v>
      </c>
      <c r="G285" s="25"/>
      <c r="H285" s="25"/>
      <c r="I285" s="25"/>
      <c r="J285" s="25"/>
      <c r="K285" s="26">
        <v>43.44</v>
      </c>
      <c r="L285" s="27">
        <v>4</v>
      </c>
      <c r="M285" s="28" t="s">
        <v>234</v>
      </c>
      <c r="N285" s="28" t="s">
        <v>234</v>
      </c>
      <c r="O285" s="28" t="s">
        <v>234</v>
      </c>
      <c r="P285" s="28" t="s">
        <v>234</v>
      </c>
      <c r="Q285" s="29" t="s">
        <v>234</v>
      </c>
    </row>
    <row r="286" spans="1:17" x14ac:dyDescent="0.25">
      <c r="A286" s="23" t="s">
        <v>176</v>
      </c>
      <c r="B286" s="24" t="s">
        <v>205</v>
      </c>
      <c r="C286" s="25" t="s">
        <v>206</v>
      </c>
      <c r="D286" s="25" t="s">
        <v>33</v>
      </c>
      <c r="E286" s="25" t="s">
        <v>34</v>
      </c>
      <c r="F286" s="25" t="s">
        <v>41</v>
      </c>
      <c r="G286" s="25"/>
      <c r="H286" s="25"/>
      <c r="I286" s="25"/>
      <c r="J286" s="25"/>
      <c r="K286" s="26">
        <v>71.62</v>
      </c>
      <c r="L286" s="27">
        <v>9</v>
      </c>
      <c r="M286" s="28">
        <v>88.58</v>
      </c>
      <c r="N286" s="28">
        <v>107.685</v>
      </c>
      <c r="O286" s="28">
        <v>120.15</v>
      </c>
      <c r="P286" s="28">
        <v>132.09</v>
      </c>
      <c r="Q286" s="29">
        <v>150</v>
      </c>
    </row>
    <row r="287" spans="1:17" x14ac:dyDescent="0.25">
      <c r="A287" s="23" t="s">
        <v>176</v>
      </c>
      <c r="B287" s="24" t="s">
        <v>205</v>
      </c>
      <c r="C287" s="25" t="s">
        <v>206</v>
      </c>
      <c r="D287" s="25" t="s">
        <v>33</v>
      </c>
      <c r="E287" s="25" t="s">
        <v>34</v>
      </c>
      <c r="F287" s="25" t="s">
        <v>43</v>
      </c>
      <c r="G287" s="25"/>
      <c r="H287" s="25"/>
      <c r="I287" s="25"/>
      <c r="J287" s="25"/>
      <c r="K287" s="26">
        <v>80</v>
      </c>
      <c r="L287" s="27">
        <v>2</v>
      </c>
      <c r="M287" s="28">
        <v>86.81</v>
      </c>
      <c r="N287" s="28">
        <v>87.07</v>
      </c>
      <c r="O287" s="28">
        <v>91.67</v>
      </c>
      <c r="P287" s="28">
        <v>105.23</v>
      </c>
      <c r="Q287" s="29">
        <v>131.97999999999999</v>
      </c>
    </row>
    <row r="288" spans="1:17" x14ac:dyDescent="0.25">
      <c r="A288" s="23" t="s">
        <v>176</v>
      </c>
      <c r="B288" s="24" t="s">
        <v>205</v>
      </c>
      <c r="C288" s="25" t="s">
        <v>206</v>
      </c>
      <c r="D288" s="25" t="s">
        <v>33</v>
      </c>
      <c r="E288" s="25" t="s">
        <v>34</v>
      </c>
      <c r="F288" s="25" t="s">
        <v>44</v>
      </c>
      <c r="G288" s="25"/>
      <c r="H288" s="25"/>
      <c r="I288" s="25"/>
      <c r="J288" s="25"/>
      <c r="K288" s="26">
        <v>14.4</v>
      </c>
      <c r="L288" s="27">
        <v>9</v>
      </c>
      <c r="M288" s="28">
        <v>23.79</v>
      </c>
      <c r="N288" s="28">
        <v>29.42</v>
      </c>
      <c r="O288" s="28">
        <v>39.229999999999997</v>
      </c>
      <c r="P288" s="28">
        <v>60</v>
      </c>
      <c r="Q288" s="29">
        <v>101.75</v>
      </c>
    </row>
    <row r="289" spans="1:17" x14ac:dyDescent="0.25">
      <c r="A289" s="23" t="s">
        <v>176</v>
      </c>
      <c r="B289" s="24" t="s">
        <v>205</v>
      </c>
      <c r="C289" s="25" t="s">
        <v>206</v>
      </c>
      <c r="D289" s="25" t="s">
        <v>207</v>
      </c>
      <c r="E289" s="25" t="s">
        <v>208</v>
      </c>
      <c r="F289" s="25" t="s">
        <v>134</v>
      </c>
      <c r="G289" s="25"/>
      <c r="H289" s="25"/>
      <c r="I289" s="25"/>
      <c r="J289" s="25"/>
      <c r="K289" s="26">
        <v>8</v>
      </c>
      <c r="L289" s="27">
        <v>204705</v>
      </c>
      <c r="M289" s="28" t="s">
        <v>234</v>
      </c>
      <c r="N289" s="28" t="s">
        <v>234</v>
      </c>
      <c r="O289" s="28" t="s">
        <v>234</v>
      </c>
      <c r="P289" s="28" t="s">
        <v>234</v>
      </c>
      <c r="Q289" s="29" t="s">
        <v>234</v>
      </c>
    </row>
    <row r="290" spans="1:17" x14ac:dyDescent="0.25">
      <c r="A290" s="23" t="s">
        <v>176</v>
      </c>
      <c r="B290" s="24" t="s">
        <v>205</v>
      </c>
      <c r="C290" s="25" t="s">
        <v>206</v>
      </c>
      <c r="D290" s="25" t="s">
        <v>207</v>
      </c>
      <c r="E290" s="25" t="s">
        <v>208</v>
      </c>
      <c r="F290" s="25" t="s">
        <v>134</v>
      </c>
      <c r="G290" s="25" t="s">
        <v>209</v>
      </c>
      <c r="H290" s="25"/>
      <c r="I290" s="25"/>
      <c r="J290" s="25"/>
      <c r="K290" s="26">
        <v>16</v>
      </c>
      <c r="L290" s="27">
        <v>19443</v>
      </c>
      <c r="M290" s="28" t="s">
        <v>234</v>
      </c>
      <c r="N290" s="28" t="s">
        <v>234</v>
      </c>
      <c r="O290" s="28" t="s">
        <v>234</v>
      </c>
      <c r="P290" s="28" t="s">
        <v>234</v>
      </c>
      <c r="Q290" s="29" t="s">
        <v>234</v>
      </c>
    </row>
    <row r="291" spans="1:17" x14ac:dyDescent="0.25">
      <c r="A291" s="23" t="s">
        <v>176</v>
      </c>
      <c r="B291" s="24" t="s">
        <v>205</v>
      </c>
      <c r="C291" s="25" t="s">
        <v>206</v>
      </c>
      <c r="D291" s="25" t="s">
        <v>210</v>
      </c>
      <c r="E291" s="25" t="s">
        <v>211</v>
      </c>
      <c r="F291" s="25" t="s">
        <v>139</v>
      </c>
      <c r="G291" s="25"/>
      <c r="H291" s="25"/>
      <c r="I291" s="25"/>
      <c r="J291" s="25"/>
      <c r="K291" s="26">
        <v>36</v>
      </c>
      <c r="L291" s="27">
        <v>11864</v>
      </c>
      <c r="M291" s="28" t="s">
        <v>234</v>
      </c>
      <c r="N291" s="28" t="s">
        <v>234</v>
      </c>
      <c r="O291" s="28" t="s">
        <v>234</v>
      </c>
      <c r="P291" s="28" t="s">
        <v>234</v>
      </c>
      <c r="Q291" s="29" t="s">
        <v>234</v>
      </c>
    </row>
    <row r="292" spans="1:17" x14ac:dyDescent="0.25">
      <c r="A292" s="23" t="s">
        <v>176</v>
      </c>
      <c r="B292" s="24" t="s">
        <v>205</v>
      </c>
      <c r="C292" s="25" t="s">
        <v>206</v>
      </c>
      <c r="D292" s="25" t="s">
        <v>210</v>
      </c>
      <c r="E292" s="25" t="s">
        <v>211</v>
      </c>
      <c r="F292" s="25" t="s">
        <v>139</v>
      </c>
      <c r="G292" s="25" t="s">
        <v>83</v>
      </c>
      <c r="H292" s="25"/>
      <c r="I292" s="25"/>
      <c r="J292" s="25"/>
      <c r="K292" s="26">
        <v>15.68</v>
      </c>
      <c r="L292" s="27">
        <v>162</v>
      </c>
      <c r="M292" s="28" t="s">
        <v>234</v>
      </c>
      <c r="N292" s="28" t="s">
        <v>234</v>
      </c>
      <c r="O292" s="28" t="s">
        <v>234</v>
      </c>
      <c r="P292" s="28" t="s">
        <v>234</v>
      </c>
      <c r="Q292" s="29" t="s">
        <v>234</v>
      </c>
    </row>
    <row r="293" spans="1:17" x14ac:dyDescent="0.25">
      <c r="A293" s="23" t="s">
        <v>176</v>
      </c>
      <c r="B293" s="24" t="s">
        <v>205</v>
      </c>
      <c r="C293" s="25" t="s">
        <v>206</v>
      </c>
      <c r="D293" s="25" t="s">
        <v>210</v>
      </c>
      <c r="E293" s="25" t="s">
        <v>211</v>
      </c>
      <c r="F293" s="25" t="s">
        <v>139</v>
      </c>
      <c r="G293" s="25" t="s">
        <v>30</v>
      </c>
      <c r="H293" s="25"/>
      <c r="I293" s="25"/>
      <c r="J293" s="25"/>
      <c r="K293" s="26">
        <v>55</v>
      </c>
      <c r="L293" s="27">
        <v>15529</v>
      </c>
      <c r="M293" s="28" t="s">
        <v>234</v>
      </c>
      <c r="N293" s="28" t="s">
        <v>234</v>
      </c>
      <c r="O293" s="28" t="s">
        <v>234</v>
      </c>
      <c r="P293" s="28" t="s">
        <v>234</v>
      </c>
      <c r="Q293" s="29" t="s">
        <v>234</v>
      </c>
    </row>
    <row r="294" spans="1:17" x14ac:dyDescent="0.25">
      <c r="A294" s="23" t="s">
        <v>176</v>
      </c>
      <c r="B294" s="24" t="s">
        <v>205</v>
      </c>
      <c r="C294" s="25" t="s">
        <v>206</v>
      </c>
      <c r="D294" s="25" t="s">
        <v>210</v>
      </c>
      <c r="E294" s="25" t="s">
        <v>211</v>
      </c>
      <c r="F294" s="25" t="s">
        <v>139</v>
      </c>
      <c r="G294" s="25" t="s">
        <v>30</v>
      </c>
      <c r="H294" s="25" t="s">
        <v>70</v>
      </c>
      <c r="I294" s="25"/>
      <c r="J294" s="25"/>
      <c r="K294" s="26">
        <v>27.5</v>
      </c>
      <c r="L294" s="27">
        <v>6407</v>
      </c>
      <c r="M294" s="28" t="s">
        <v>234</v>
      </c>
      <c r="N294" s="28" t="s">
        <v>234</v>
      </c>
      <c r="O294" s="28" t="s">
        <v>234</v>
      </c>
      <c r="P294" s="28" t="s">
        <v>234</v>
      </c>
      <c r="Q294" s="29" t="s">
        <v>234</v>
      </c>
    </row>
    <row r="295" spans="1:17" x14ac:dyDescent="0.25">
      <c r="A295" s="23" t="s">
        <v>176</v>
      </c>
      <c r="B295" s="24" t="s">
        <v>205</v>
      </c>
      <c r="C295" s="25" t="s">
        <v>206</v>
      </c>
      <c r="D295" s="25" t="s">
        <v>210</v>
      </c>
      <c r="E295" s="25" t="s">
        <v>211</v>
      </c>
      <c r="F295" s="25" t="s">
        <v>139</v>
      </c>
      <c r="G295" s="25" t="s">
        <v>30</v>
      </c>
      <c r="H295" s="25" t="s">
        <v>212</v>
      </c>
      <c r="I295" s="25"/>
      <c r="J295" s="25"/>
      <c r="K295" s="26">
        <v>55</v>
      </c>
      <c r="L295" s="27">
        <v>28</v>
      </c>
      <c r="M295" s="28" t="s">
        <v>234</v>
      </c>
      <c r="N295" s="28" t="s">
        <v>234</v>
      </c>
      <c r="O295" s="28" t="s">
        <v>234</v>
      </c>
      <c r="P295" s="28" t="s">
        <v>234</v>
      </c>
      <c r="Q295" s="29" t="s">
        <v>234</v>
      </c>
    </row>
    <row r="296" spans="1:17" x14ac:dyDescent="0.25">
      <c r="A296" s="23" t="s">
        <v>176</v>
      </c>
      <c r="B296" s="24" t="s">
        <v>205</v>
      </c>
      <c r="C296" s="25" t="s">
        <v>206</v>
      </c>
      <c r="D296" s="25" t="s">
        <v>210</v>
      </c>
      <c r="E296" s="25" t="s">
        <v>211</v>
      </c>
      <c r="F296" s="25" t="s">
        <v>139</v>
      </c>
      <c r="G296" s="25" t="s">
        <v>100</v>
      </c>
      <c r="H296" s="25"/>
      <c r="I296" s="25"/>
      <c r="J296" s="25"/>
      <c r="K296" s="26">
        <v>65</v>
      </c>
      <c r="L296" s="27">
        <v>2</v>
      </c>
      <c r="M296" s="28" t="s">
        <v>234</v>
      </c>
      <c r="N296" s="28" t="s">
        <v>234</v>
      </c>
      <c r="O296" s="28" t="s">
        <v>234</v>
      </c>
      <c r="P296" s="28" t="s">
        <v>234</v>
      </c>
      <c r="Q296" s="29" t="s">
        <v>234</v>
      </c>
    </row>
    <row r="297" spans="1:17" x14ac:dyDescent="0.25">
      <c r="A297" s="23" t="s">
        <v>176</v>
      </c>
      <c r="B297" s="24" t="s">
        <v>205</v>
      </c>
      <c r="C297" s="25" t="s">
        <v>206</v>
      </c>
      <c r="D297" s="25" t="s">
        <v>210</v>
      </c>
      <c r="E297" s="25" t="s">
        <v>211</v>
      </c>
      <c r="F297" s="25" t="s">
        <v>139</v>
      </c>
      <c r="G297" s="25" t="s">
        <v>100</v>
      </c>
      <c r="H297" s="25" t="s">
        <v>70</v>
      </c>
      <c r="I297" s="25"/>
      <c r="J297" s="25"/>
      <c r="K297" s="26">
        <v>32.5</v>
      </c>
      <c r="L297" s="27">
        <v>8</v>
      </c>
      <c r="M297" s="28" t="s">
        <v>234</v>
      </c>
      <c r="N297" s="28" t="s">
        <v>234</v>
      </c>
      <c r="O297" s="28" t="s">
        <v>234</v>
      </c>
      <c r="P297" s="28" t="s">
        <v>234</v>
      </c>
      <c r="Q297" s="29" t="s">
        <v>234</v>
      </c>
    </row>
    <row r="298" spans="1:17" x14ac:dyDescent="0.25">
      <c r="A298" s="23" t="s">
        <v>176</v>
      </c>
      <c r="B298" s="24" t="s">
        <v>205</v>
      </c>
      <c r="C298" s="25" t="s">
        <v>206</v>
      </c>
      <c r="D298" s="25" t="s">
        <v>210</v>
      </c>
      <c r="E298" s="25" t="s">
        <v>211</v>
      </c>
      <c r="F298" s="25" t="s">
        <v>139</v>
      </c>
      <c r="G298" s="25" t="s">
        <v>70</v>
      </c>
      <c r="H298" s="25"/>
      <c r="I298" s="25"/>
      <c r="J298" s="25"/>
      <c r="K298" s="26">
        <v>18</v>
      </c>
      <c r="L298" s="27">
        <v>3051</v>
      </c>
      <c r="M298" s="28" t="s">
        <v>234</v>
      </c>
      <c r="N298" s="28" t="s">
        <v>234</v>
      </c>
      <c r="O298" s="28" t="s">
        <v>234</v>
      </c>
      <c r="P298" s="28" t="s">
        <v>234</v>
      </c>
      <c r="Q298" s="29" t="s">
        <v>234</v>
      </c>
    </row>
    <row r="299" spans="1:17" x14ac:dyDescent="0.25">
      <c r="A299" s="23" t="s">
        <v>176</v>
      </c>
      <c r="B299" s="24" t="s">
        <v>205</v>
      </c>
      <c r="C299" s="25" t="s">
        <v>206</v>
      </c>
      <c r="D299" s="25" t="s">
        <v>207</v>
      </c>
      <c r="E299" s="25" t="s">
        <v>208</v>
      </c>
      <c r="F299" s="25" t="s">
        <v>196</v>
      </c>
      <c r="G299" s="25"/>
      <c r="H299" s="25"/>
      <c r="I299" s="25"/>
      <c r="J299" s="25"/>
      <c r="K299" s="26">
        <v>330</v>
      </c>
      <c r="L299" s="27">
        <v>84</v>
      </c>
      <c r="M299" s="28" t="s">
        <v>234</v>
      </c>
      <c r="N299" s="28" t="s">
        <v>234</v>
      </c>
      <c r="O299" s="28" t="s">
        <v>234</v>
      </c>
      <c r="P299" s="28" t="s">
        <v>234</v>
      </c>
      <c r="Q299" s="29" t="s">
        <v>234</v>
      </c>
    </row>
    <row r="300" spans="1:17" x14ac:dyDescent="0.25">
      <c r="A300" s="23" t="s">
        <v>176</v>
      </c>
      <c r="B300" s="24" t="s">
        <v>205</v>
      </c>
      <c r="C300" s="25" t="s">
        <v>206</v>
      </c>
      <c r="D300" s="25" t="s">
        <v>210</v>
      </c>
      <c r="E300" s="25" t="s">
        <v>211</v>
      </c>
      <c r="F300" s="25" t="s">
        <v>86</v>
      </c>
      <c r="G300" s="25"/>
      <c r="H300" s="25"/>
      <c r="I300" s="25"/>
      <c r="J300" s="25"/>
      <c r="K300" s="26">
        <v>27.5</v>
      </c>
      <c r="L300" s="27">
        <v>1438</v>
      </c>
      <c r="M300" s="28" t="s">
        <v>234</v>
      </c>
      <c r="N300" s="28" t="s">
        <v>234</v>
      </c>
      <c r="O300" s="28" t="s">
        <v>234</v>
      </c>
      <c r="P300" s="28" t="s">
        <v>234</v>
      </c>
      <c r="Q300" s="29" t="s">
        <v>234</v>
      </c>
    </row>
    <row r="301" spans="1:17" x14ac:dyDescent="0.25">
      <c r="A301" s="23" t="s">
        <v>176</v>
      </c>
      <c r="B301" s="24" t="s">
        <v>205</v>
      </c>
      <c r="C301" s="25" t="s">
        <v>206</v>
      </c>
      <c r="D301" s="25" t="s">
        <v>210</v>
      </c>
      <c r="E301" s="25" t="s">
        <v>211</v>
      </c>
      <c r="F301" s="25" t="s">
        <v>86</v>
      </c>
      <c r="G301" s="25" t="s">
        <v>30</v>
      </c>
      <c r="H301" s="25"/>
      <c r="I301" s="25"/>
      <c r="J301" s="25"/>
      <c r="K301" s="26">
        <v>27.5</v>
      </c>
      <c r="L301" s="27">
        <v>8203</v>
      </c>
      <c r="M301" s="28" t="s">
        <v>234</v>
      </c>
      <c r="N301" s="28" t="s">
        <v>234</v>
      </c>
      <c r="O301" s="28" t="s">
        <v>234</v>
      </c>
      <c r="P301" s="28" t="s">
        <v>234</v>
      </c>
      <c r="Q301" s="29" t="s">
        <v>234</v>
      </c>
    </row>
    <row r="302" spans="1:17" x14ac:dyDescent="0.25">
      <c r="A302" s="23" t="s">
        <v>176</v>
      </c>
      <c r="B302" s="24" t="s">
        <v>205</v>
      </c>
      <c r="C302" s="25" t="s">
        <v>206</v>
      </c>
      <c r="D302" s="25" t="s">
        <v>210</v>
      </c>
      <c r="E302" s="25" t="s">
        <v>211</v>
      </c>
      <c r="F302" s="25" t="s">
        <v>86</v>
      </c>
      <c r="G302" s="25" t="s">
        <v>100</v>
      </c>
      <c r="H302" s="25"/>
      <c r="I302" s="25"/>
      <c r="J302" s="25"/>
      <c r="K302" s="26">
        <v>32.5</v>
      </c>
      <c r="L302" s="27">
        <v>12</v>
      </c>
      <c r="M302" s="28" t="s">
        <v>234</v>
      </c>
      <c r="N302" s="28" t="s">
        <v>234</v>
      </c>
      <c r="O302" s="28" t="s">
        <v>234</v>
      </c>
      <c r="P302" s="28" t="s">
        <v>234</v>
      </c>
      <c r="Q302" s="29" t="s">
        <v>234</v>
      </c>
    </row>
    <row r="303" spans="1:17" x14ac:dyDescent="0.25">
      <c r="A303" s="23" t="s">
        <v>176</v>
      </c>
      <c r="B303" s="24" t="s">
        <v>205</v>
      </c>
      <c r="C303" s="25" t="s">
        <v>206</v>
      </c>
      <c r="D303" s="25" t="s">
        <v>210</v>
      </c>
      <c r="E303" s="25" t="s">
        <v>211</v>
      </c>
      <c r="F303" s="25" t="s">
        <v>213</v>
      </c>
      <c r="G303" s="25"/>
      <c r="H303" s="25"/>
      <c r="I303" s="25"/>
      <c r="J303" s="25"/>
      <c r="K303" s="26">
        <v>4.95</v>
      </c>
      <c r="L303" s="27">
        <v>91876</v>
      </c>
      <c r="M303" s="28" t="s">
        <v>234</v>
      </c>
      <c r="N303" s="28" t="s">
        <v>234</v>
      </c>
      <c r="O303" s="28" t="s">
        <v>234</v>
      </c>
      <c r="P303" s="28" t="s">
        <v>234</v>
      </c>
      <c r="Q303" s="29" t="s">
        <v>234</v>
      </c>
    </row>
    <row r="304" spans="1:17" x14ac:dyDescent="0.25">
      <c r="A304" s="23" t="s">
        <v>176</v>
      </c>
      <c r="B304" s="24" t="s">
        <v>205</v>
      </c>
      <c r="C304" s="25" t="s">
        <v>206</v>
      </c>
      <c r="D304" s="25" t="s">
        <v>207</v>
      </c>
      <c r="E304" s="25" t="s">
        <v>208</v>
      </c>
      <c r="F304" s="25" t="s">
        <v>214</v>
      </c>
      <c r="G304" s="25"/>
      <c r="H304" s="25"/>
      <c r="I304" s="25"/>
      <c r="J304" s="25"/>
      <c r="K304" s="26">
        <v>40</v>
      </c>
      <c r="L304" s="27">
        <v>244</v>
      </c>
      <c r="M304" s="28" t="s">
        <v>234</v>
      </c>
      <c r="N304" s="28" t="s">
        <v>234</v>
      </c>
      <c r="O304" s="28" t="s">
        <v>234</v>
      </c>
      <c r="P304" s="28" t="s">
        <v>234</v>
      </c>
      <c r="Q304" s="29" t="s">
        <v>234</v>
      </c>
    </row>
    <row r="305" spans="1:17" x14ac:dyDescent="0.25">
      <c r="A305" s="23" t="s">
        <v>176</v>
      </c>
      <c r="B305" s="24" t="s">
        <v>205</v>
      </c>
      <c r="C305" s="25" t="s">
        <v>206</v>
      </c>
      <c r="D305" s="25" t="s">
        <v>210</v>
      </c>
      <c r="E305" s="25" t="s">
        <v>211</v>
      </c>
      <c r="F305" s="25" t="s">
        <v>143</v>
      </c>
      <c r="G305" s="25"/>
      <c r="H305" s="25"/>
      <c r="I305" s="25"/>
      <c r="J305" s="25"/>
      <c r="K305" s="26">
        <v>20</v>
      </c>
      <c r="L305" s="27">
        <v>757</v>
      </c>
      <c r="M305" s="28" t="s">
        <v>234</v>
      </c>
      <c r="N305" s="28" t="s">
        <v>234</v>
      </c>
      <c r="O305" s="28" t="s">
        <v>234</v>
      </c>
      <c r="P305" s="28" t="s">
        <v>234</v>
      </c>
      <c r="Q305" s="29" t="s">
        <v>234</v>
      </c>
    </row>
    <row r="306" spans="1:17" x14ac:dyDescent="0.25">
      <c r="A306" s="23" t="s">
        <v>176</v>
      </c>
      <c r="B306" s="24" t="s">
        <v>205</v>
      </c>
      <c r="C306" s="25" t="s">
        <v>206</v>
      </c>
      <c r="D306" s="25" t="s">
        <v>215</v>
      </c>
      <c r="E306" s="25" t="s">
        <v>216</v>
      </c>
      <c r="F306" s="25" t="s">
        <v>217</v>
      </c>
      <c r="G306" s="25"/>
      <c r="H306" s="25"/>
      <c r="I306" s="25"/>
      <c r="J306" s="25"/>
      <c r="K306" s="26">
        <v>9</v>
      </c>
      <c r="L306" s="27">
        <v>63253</v>
      </c>
      <c r="M306" s="28" t="s">
        <v>234</v>
      </c>
      <c r="N306" s="28" t="s">
        <v>234</v>
      </c>
      <c r="O306" s="28" t="s">
        <v>234</v>
      </c>
      <c r="P306" s="28" t="s">
        <v>234</v>
      </c>
      <c r="Q306" s="29" t="s">
        <v>234</v>
      </c>
    </row>
    <row r="307" spans="1:17" x14ac:dyDescent="0.25">
      <c r="A307" s="23" t="s">
        <v>176</v>
      </c>
      <c r="B307" s="24" t="s">
        <v>205</v>
      </c>
      <c r="C307" s="25" t="s">
        <v>206</v>
      </c>
      <c r="D307" s="25" t="s">
        <v>218</v>
      </c>
      <c r="E307" s="25" t="s">
        <v>219</v>
      </c>
      <c r="F307" s="25" t="s">
        <v>217</v>
      </c>
      <c r="G307" s="25"/>
      <c r="H307" s="25"/>
      <c r="I307" s="25"/>
      <c r="J307" s="25"/>
      <c r="K307" s="26">
        <v>9</v>
      </c>
      <c r="L307" s="27">
        <v>659</v>
      </c>
      <c r="M307" s="28" t="s">
        <v>234</v>
      </c>
      <c r="N307" s="28" t="s">
        <v>234</v>
      </c>
      <c r="O307" s="28" t="s">
        <v>234</v>
      </c>
      <c r="P307" s="28" t="s">
        <v>234</v>
      </c>
      <c r="Q307" s="29" t="s">
        <v>234</v>
      </c>
    </row>
    <row r="308" spans="1:17" x14ac:dyDescent="0.25">
      <c r="A308" s="23" t="s">
        <v>176</v>
      </c>
      <c r="B308" s="24" t="s">
        <v>205</v>
      </c>
      <c r="C308" s="25" t="s">
        <v>206</v>
      </c>
      <c r="D308" s="25" t="s">
        <v>220</v>
      </c>
      <c r="E308" s="25" t="s">
        <v>221</v>
      </c>
      <c r="F308" s="25" t="s">
        <v>217</v>
      </c>
      <c r="G308" s="25"/>
      <c r="H308" s="25"/>
      <c r="I308" s="25"/>
      <c r="J308" s="25"/>
      <c r="K308" s="26">
        <v>9</v>
      </c>
      <c r="L308" s="27">
        <v>72</v>
      </c>
      <c r="M308" s="28" t="s">
        <v>234</v>
      </c>
      <c r="N308" s="28" t="s">
        <v>234</v>
      </c>
      <c r="O308" s="28" t="s">
        <v>234</v>
      </c>
      <c r="P308" s="28" t="s">
        <v>234</v>
      </c>
      <c r="Q308" s="29" t="s">
        <v>234</v>
      </c>
    </row>
    <row r="309" spans="1:17" x14ac:dyDescent="0.25">
      <c r="A309" s="23" t="s">
        <v>176</v>
      </c>
      <c r="B309" s="24" t="s">
        <v>205</v>
      </c>
      <c r="C309" s="25" t="s">
        <v>206</v>
      </c>
      <c r="D309" s="25" t="s">
        <v>215</v>
      </c>
      <c r="E309" s="25" t="s">
        <v>216</v>
      </c>
      <c r="F309" s="25" t="s">
        <v>217</v>
      </c>
      <c r="G309" s="25" t="s">
        <v>222</v>
      </c>
      <c r="H309" s="25"/>
      <c r="I309" s="25"/>
      <c r="J309" s="25"/>
      <c r="K309" s="26">
        <v>2.2999999999999998</v>
      </c>
      <c r="L309" s="27">
        <v>5547</v>
      </c>
      <c r="M309" s="28" t="s">
        <v>234</v>
      </c>
      <c r="N309" s="28" t="s">
        <v>234</v>
      </c>
      <c r="O309" s="28" t="s">
        <v>234</v>
      </c>
      <c r="P309" s="28" t="s">
        <v>234</v>
      </c>
      <c r="Q309" s="29" t="s">
        <v>234</v>
      </c>
    </row>
    <row r="310" spans="1:17" x14ac:dyDescent="0.25">
      <c r="A310" s="23" t="s">
        <v>176</v>
      </c>
      <c r="B310" s="24" t="s">
        <v>205</v>
      </c>
      <c r="C310" s="25" t="s">
        <v>206</v>
      </c>
      <c r="D310" s="25" t="s">
        <v>215</v>
      </c>
      <c r="E310" s="25" t="s">
        <v>216</v>
      </c>
      <c r="F310" s="25" t="s">
        <v>217</v>
      </c>
      <c r="G310" s="25" t="s">
        <v>223</v>
      </c>
      <c r="H310" s="25"/>
      <c r="I310" s="25"/>
      <c r="J310" s="25"/>
      <c r="K310" s="26">
        <v>2.2999999999999998</v>
      </c>
      <c r="L310" s="27">
        <v>228</v>
      </c>
      <c r="M310" s="28" t="s">
        <v>234</v>
      </c>
      <c r="N310" s="28" t="s">
        <v>234</v>
      </c>
      <c r="O310" s="28" t="s">
        <v>234</v>
      </c>
      <c r="P310" s="28" t="s">
        <v>234</v>
      </c>
      <c r="Q310" s="29" t="s">
        <v>234</v>
      </c>
    </row>
    <row r="311" spans="1:17" x14ac:dyDescent="0.25">
      <c r="A311" s="23" t="s">
        <v>176</v>
      </c>
      <c r="B311" s="24" t="s">
        <v>205</v>
      </c>
      <c r="C311" s="25" t="s">
        <v>206</v>
      </c>
      <c r="D311" s="25" t="s">
        <v>210</v>
      </c>
      <c r="E311" s="25" t="s">
        <v>211</v>
      </c>
      <c r="F311" s="25" t="s">
        <v>197</v>
      </c>
      <c r="G311" s="25"/>
      <c r="H311" s="25"/>
      <c r="I311" s="25"/>
      <c r="J311" s="25"/>
      <c r="K311" s="26">
        <v>25</v>
      </c>
      <c r="L311" s="27">
        <v>35</v>
      </c>
      <c r="M311" s="28" t="s">
        <v>234</v>
      </c>
      <c r="N311" s="28" t="s">
        <v>234</v>
      </c>
      <c r="O311" s="28" t="s">
        <v>234</v>
      </c>
      <c r="P311" s="28" t="s">
        <v>234</v>
      </c>
      <c r="Q311" s="29" t="s">
        <v>234</v>
      </c>
    </row>
    <row r="312" spans="1:17" x14ac:dyDescent="0.25">
      <c r="A312" s="23" t="s">
        <v>176</v>
      </c>
      <c r="B312" s="24" t="s">
        <v>205</v>
      </c>
      <c r="C312" s="25" t="s">
        <v>206</v>
      </c>
      <c r="D312" s="25" t="s">
        <v>210</v>
      </c>
      <c r="E312" s="25" t="s">
        <v>211</v>
      </c>
      <c r="F312" s="25" t="s">
        <v>197</v>
      </c>
      <c r="G312" s="25" t="s">
        <v>70</v>
      </c>
      <c r="H312" s="25"/>
      <c r="I312" s="25"/>
      <c r="J312" s="25"/>
      <c r="K312" s="26">
        <v>25</v>
      </c>
      <c r="L312" s="27">
        <v>11</v>
      </c>
      <c r="M312" s="28" t="s">
        <v>234</v>
      </c>
      <c r="N312" s="28" t="s">
        <v>234</v>
      </c>
      <c r="O312" s="28" t="s">
        <v>234</v>
      </c>
      <c r="P312" s="28" t="s">
        <v>234</v>
      </c>
      <c r="Q312" s="29" t="s">
        <v>234</v>
      </c>
    </row>
    <row r="313" spans="1:17" x14ac:dyDescent="0.25">
      <c r="A313" s="23" t="s">
        <v>176</v>
      </c>
      <c r="B313" s="24" t="s">
        <v>205</v>
      </c>
      <c r="C313" s="25" t="s">
        <v>206</v>
      </c>
      <c r="D313" s="25" t="s">
        <v>210</v>
      </c>
      <c r="E313" s="25" t="s">
        <v>211</v>
      </c>
      <c r="F313" s="25" t="s">
        <v>144</v>
      </c>
      <c r="G313" s="25"/>
      <c r="H313" s="25"/>
      <c r="I313" s="25"/>
      <c r="J313" s="25"/>
      <c r="K313" s="26">
        <v>16</v>
      </c>
      <c r="L313" s="27">
        <v>50689</v>
      </c>
      <c r="M313" s="28" t="s">
        <v>234</v>
      </c>
      <c r="N313" s="28" t="s">
        <v>234</v>
      </c>
      <c r="O313" s="28" t="s">
        <v>234</v>
      </c>
      <c r="P313" s="28" t="s">
        <v>234</v>
      </c>
      <c r="Q313" s="29" t="s">
        <v>234</v>
      </c>
    </row>
    <row r="314" spans="1:17" x14ac:dyDescent="0.25">
      <c r="A314" s="23" t="s">
        <v>176</v>
      </c>
      <c r="B314" s="24" t="s">
        <v>205</v>
      </c>
      <c r="C314" s="25" t="s">
        <v>206</v>
      </c>
      <c r="D314" s="25" t="s">
        <v>210</v>
      </c>
      <c r="E314" s="25" t="s">
        <v>211</v>
      </c>
      <c r="F314" s="25" t="s">
        <v>144</v>
      </c>
      <c r="G314" s="25" t="s">
        <v>70</v>
      </c>
      <c r="H314" s="25"/>
      <c r="I314" s="25"/>
      <c r="J314" s="25"/>
      <c r="K314" s="26">
        <v>13.5</v>
      </c>
      <c r="L314" s="27">
        <v>38898</v>
      </c>
      <c r="M314" s="28" t="s">
        <v>234</v>
      </c>
      <c r="N314" s="28" t="s">
        <v>234</v>
      </c>
      <c r="O314" s="28" t="s">
        <v>234</v>
      </c>
      <c r="P314" s="28" t="s">
        <v>234</v>
      </c>
      <c r="Q314" s="29" t="s">
        <v>234</v>
      </c>
    </row>
    <row r="315" spans="1:17" x14ac:dyDescent="0.25">
      <c r="A315" s="23" t="s">
        <v>176</v>
      </c>
      <c r="B315" s="24" t="s">
        <v>205</v>
      </c>
      <c r="C315" s="25" t="s">
        <v>206</v>
      </c>
      <c r="D315" s="25" t="s">
        <v>210</v>
      </c>
      <c r="E315" s="25" t="s">
        <v>211</v>
      </c>
      <c r="F315" s="25" t="s">
        <v>224</v>
      </c>
      <c r="G315" s="25"/>
      <c r="H315" s="25"/>
      <c r="I315" s="25"/>
      <c r="J315" s="25"/>
      <c r="K315" s="26">
        <v>11.25</v>
      </c>
      <c r="L315" s="27">
        <v>5850</v>
      </c>
      <c r="M315" s="28" t="s">
        <v>234</v>
      </c>
      <c r="N315" s="28" t="s">
        <v>234</v>
      </c>
      <c r="O315" s="28" t="s">
        <v>234</v>
      </c>
      <c r="P315" s="28" t="s">
        <v>234</v>
      </c>
      <c r="Q315" s="29" t="s">
        <v>234</v>
      </c>
    </row>
    <row r="316" spans="1:17" x14ac:dyDescent="0.25">
      <c r="A316" s="23" t="s">
        <v>176</v>
      </c>
      <c r="B316" s="24" t="s">
        <v>205</v>
      </c>
      <c r="C316" s="25" t="s">
        <v>206</v>
      </c>
      <c r="D316" s="25" t="s">
        <v>210</v>
      </c>
      <c r="E316" s="25" t="s">
        <v>211</v>
      </c>
      <c r="F316" s="25" t="s">
        <v>224</v>
      </c>
      <c r="G316" s="25" t="s">
        <v>36</v>
      </c>
      <c r="H316" s="25"/>
      <c r="I316" s="25"/>
      <c r="J316" s="25"/>
      <c r="K316" s="26">
        <v>11.25</v>
      </c>
      <c r="L316" s="27">
        <v>30147</v>
      </c>
      <c r="M316" s="28" t="s">
        <v>234</v>
      </c>
      <c r="N316" s="28" t="s">
        <v>234</v>
      </c>
      <c r="O316" s="28" t="s">
        <v>234</v>
      </c>
      <c r="P316" s="28" t="s">
        <v>234</v>
      </c>
      <c r="Q316" s="29" t="s">
        <v>234</v>
      </c>
    </row>
    <row r="317" spans="1:17" x14ac:dyDescent="0.25">
      <c r="A317" s="23" t="s">
        <v>176</v>
      </c>
      <c r="B317" s="24" t="s">
        <v>205</v>
      </c>
      <c r="C317" s="25" t="s">
        <v>206</v>
      </c>
      <c r="D317" s="25" t="s">
        <v>210</v>
      </c>
      <c r="E317" s="25" t="s">
        <v>211</v>
      </c>
      <c r="F317" s="25" t="s">
        <v>224</v>
      </c>
      <c r="G317" s="25" t="s">
        <v>95</v>
      </c>
      <c r="H317" s="25"/>
      <c r="I317" s="25"/>
      <c r="J317" s="25"/>
      <c r="K317" s="26">
        <v>11.25</v>
      </c>
      <c r="L317" s="27">
        <v>354205</v>
      </c>
      <c r="M317" s="28" t="s">
        <v>234</v>
      </c>
      <c r="N317" s="28" t="s">
        <v>234</v>
      </c>
      <c r="O317" s="28" t="s">
        <v>234</v>
      </c>
      <c r="P317" s="28" t="s">
        <v>234</v>
      </c>
      <c r="Q317" s="29" t="s">
        <v>234</v>
      </c>
    </row>
    <row r="318" spans="1:17" x14ac:dyDescent="0.25">
      <c r="A318" s="23" t="s">
        <v>176</v>
      </c>
      <c r="B318" s="24" t="s">
        <v>205</v>
      </c>
      <c r="C318" s="25" t="s">
        <v>206</v>
      </c>
      <c r="D318" s="25" t="s">
        <v>210</v>
      </c>
      <c r="E318" s="25" t="s">
        <v>211</v>
      </c>
      <c r="F318" s="25" t="s">
        <v>89</v>
      </c>
      <c r="G318" s="25" t="s">
        <v>70</v>
      </c>
      <c r="H318" s="25"/>
      <c r="I318" s="25"/>
      <c r="J318" s="25"/>
      <c r="K318" s="26">
        <v>330</v>
      </c>
      <c r="L318" s="27">
        <v>213</v>
      </c>
      <c r="M318" s="28" t="s">
        <v>234</v>
      </c>
      <c r="N318" s="28" t="s">
        <v>234</v>
      </c>
      <c r="O318" s="28" t="s">
        <v>234</v>
      </c>
      <c r="P318" s="28" t="s">
        <v>234</v>
      </c>
      <c r="Q318" s="29" t="s">
        <v>234</v>
      </c>
    </row>
    <row r="319" spans="1:17" x14ac:dyDescent="0.25">
      <c r="A319" s="23" t="s">
        <v>176</v>
      </c>
      <c r="B319" s="24" t="s">
        <v>205</v>
      </c>
      <c r="C319" s="25" t="s">
        <v>206</v>
      </c>
      <c r="D319" s="25" t="s">
        <v>210</v>
      </c>
      <c r="E319" s="25" t="s">
        <v>211</v>
      </c>
      <c r="F319" s="25" t="s">
        <v>145</v>
      </c>
      <c r="G319" s="25"/>
      <c r="H319" s="25"/>
      <c r="I319" s="25"/>
      <c r="J319" s="25"/>
      <c r="K319" s="26">
        <v>31</v>
      </c>
      <c r="L319" s="27">
        <v>55578.5</v>
      </c>
      <c r="M319" s="28">
        <v>33.840000000000003</v>
      </c>
      <c r="N319" s="28">
        <v>33.840000000000003</v>
      </c>
      <c r="O319" s="28">
        <v>33.840000000000003</v>
      </c>
      <c r="P319" s="28">
        <v>33.840000000000003</v>
      </c>
      <c r="Q319" s="29">
        <v>33.840000000000003</v>
      </c>
    </row>
    <row r="320" spans="1:17" x14ac:dyDescent="0.25">
      <c r="A320" s="23" t="s">
        <v>176</v>
      </c>
      <c r="B320" s="24" t="s">
        <v>205</v>
      </c>
      <c r="C320" s="25" t="s">
        <v>206</v>
      </c>
      <c r="D320" s="25" t="s">
        <v>210</v>
      </c>
      <c r="E320" s="25" t="s">
        <v>211</v>
      </c>
      <c r="F320" s="25" t="s">
        <v>145</v>
      </c>
      <c r="G320" s="25" t="s">
        <v>70</v>
      </c>
      <c r="H320" s="25"/>
      <c r="I320" s="25"/>
      <c r="J320" s="25"/>
      <c r="K320" s="26">
        <v>15.5</v>
      </c>
      <c r="L320" s="27">
        <v>41505</v>
      </c>
      <c r="M320" s="28" t="s">
        <v>234</v>
      </c>
      <c r="N320" s="28" t="s">
        <v>234</v>
      </c>
      <c r="O320" s="28" t="s">
        <v>234</v>
      </c>
      <c r="P320" s="28" t="s">
        <v>234</v>
      </c>
      <c r="Q320" s="29" t="s">
        <v>234</v>
      </c>
    </row>
    <row r="321" spans="1:17" x14ac:dyDescent="0.25">
      <c r="A321" s="23" t="s">
        <v>176</v>
      </c>
      <c r="B321" s="24" t="s">
        <v>205</v>
      </c>
      <c r="C321" s="25" t="s">
        <v>206</v>
      </c>
      <c r="D321" s="25" t="s">
        <v>210</v>
      </c>
      <c r="E321" s="25" t="s">
        <v>211</v>
      </c>
      <c r="F321" s="25" t="s">
        <v>145</v>
      </c>
      <c r="G321" s="25" t="s">
        <v>212</v>
      </c>
      <c r="H321" s="25"/>
      <c r="I321" s="25"/>
      <c r="J321" s="25"/>
      <c r="K321" s="26">
        <v>31</v>
      </c>
      <c r="L321" s="27">
        <v>13</v>
      </c>
      <c r="M321" s="28" t="s">
        <v>234</v>
      </c>
      <c r="N321" s="28" t="s">
        <v>234</v>
      </c>
      <c r="O321" s="28" t="s">
        <v>234</v>
      </c>
      <c r="P321" s="28" t="s">
        <v>234</v>
      </c>
      <c r="Q321" s="29" t="s">
        <v>234</v>
      </c>
    </row>
    <row r="322" spans="1:17" x14ac:dyDescent="0.25">
      <c r="A322" s="23" t="s">
        <v>176</v>
      </c>
      <c r="B322" s="24" t="s">
        <v>205</v>
      </c>
      <c r="C322" s="25" t="s">
        <v>206</v>
      </c>
      <c r="D322" s="25" t="s">
        <v>210</v>
      </c>
      <c r="E322" s="25" t="s">
        <v>211</v>
      </c>
      <c r="F322" s="25" t="s">
        <v>202</v>
      </c>
      <c r="G322" s="25"/>
      <c r="H322" s="25"/>
      <c r="I322" s="25"/>
      <c r="J322" s="25"/>
      <c r="K322" s="26">
        <v>27.5</v>
      </c>
      <c r="L322" s="27">
        <v>16117</v>
      </c>
      <c r="M322" s="28" t="s">
        <v>234</v>
      </c>
      <c r="N322" s="28" t="s">
        <v>234</v>
      </c>
      <c r="O322" s="28" t="s">
        <v>234</v>
      </c>
      <c r="P322" s="28" t="s">
        <v>234</v>
      </c>
      <c r="Q322" s="29" t="s">
        <v>234</v>
      </c>
    </row>
    <row r="323" spans="1:17" x14ac:dyDescent="0.25">
      <c r="A323" s="23" t="s">
        <v>176</v>
      </c>
      <c r="B323" s="24" t="s">
        <v>205</v>
      </c>
      <c r="C323" s="25" t="s">
        <v>206</v>
      </c>
      <c r="D323" s="25" t="s">
        <v>215</v>
      </c>
      <c r="E323" s="25" t="s">
        <v>216</v>
      </c>
      <c r="F323" s="25" t="s">
        <v>225</v>
      </c>
      <c r="G323" s="25"/>
      <c r="H323" s="25"/>
      <c r="I323" s="25"/>
      <c r="J323" s="25"/>
      <c r="K323" s="26">
        <v>220</v>
      </c>
      <c r="L323" s="27">
        <v>213</v>
      </c>
      <c r="M323" s="28" t="s">
        <v>234</v>
      </c>
      <c r="N323" s="28" t="s">
        <v>234</v>
      </c>
      <c r="O323" s="28" t="s">
        <v>234</v>
      </c>
      <c r="P323" s="28" t="s">
        <v>234</v>
      </c>
      <c r="Q323" s="29" t="s">
        <v>234</v>
      </c>
    </row>
    <row r="324" spans="1:17" x14ac:dyDescent="0.25">
      <c r="A324" s="23" t="s">
        <v>176</v>
      </c>
      <c r="B324" s="24" t="s">
        <v>205</v>
      </c>
      <c r="C324" s="25" t="s">
        <v>206</v>
      </c>
      <c r="D324" s="25" t="s">
        <v>218</v>
      </c>
      <c r="E324" s="25" t="s">
        <v>219</v>
      </c>
      <c r="F324" s="25" t="s">
        <v>225</v>
      </c>
      <c r="G324" s="25"/>
      <c r="H324" s="25"/>
      <c r="I324" s="25"/>
      <c r="J324" s="25"/>
      <c r="K324" s="26">
        <v>220</v>
      </c>
      <c r="L324" s="27">
        <v>1</v>
      </c>
      <c r="M324" s="28" t="s">
        <v>234</v>
      </c>
      <c r="N324" s="28" t="s">
        <v>234</v>
      </c>
      <c r="O324" s="28" t="s">
        <v>234</v>
      </c>
      <c r="P324" s="28" t="s">
        <v>234</v>
      </c>
      <c r="Q324" s="29" t="s">
        <v>234</v>
      </c>
    </row>
    <row r="325" spans="1:17" ht="13" thickBot="1" x14ac:dyDescent="0.3">
      <c r="A325" s="30" t="s">
        <v>176</v>
      </c>
      <c r="B325" s="31" t="s">
        <v>205</v>
      </c>
      <c r="C325" s="32" t="s">
        <v>206</v>
      </c>
      <c r="D325" s="32" t="s">
        <v>220</v>
      </c>
      <c r="E325" s="32" t="s">
        <v>221</v>
      </c>
      <c r="F325" s="32" t="s">
        <v>225</v>
      </c>
      <c r="G325" s="32"/>
      <c r="H325" s="32"/>
      <c r="I325" s="32"/>
      <c r="J325" s="32"/>
      <c r="K325" s="33">
        <v>220</v>
      </c>
      <c r="L325" s="34">
        <v>2</v>
      </c>
      <c r="M325" s="35" t="s">
        <v>234</v>
      </c>
      <c r="N325" s="35" t="s">
        <v>234</v>
      </c>
      <c r="O325" s="35" t="s">
        <v>234</v>
      </c>
      <c r="P325" s="35" t="s">
        <v>234</v>
      </c>
      <c r="Q325" s="36" t="s">
        <v>234</v>
      </c>
    </row>
    <row r="326" spans="1:17" x14ac:dyDescent="0.25">
      <c r="A326" s="37"/>
      <c r="B326" s="37"/>
      <c r="C326" s="37"/>
      <c r="D326" s="37"/>
      <c r="E326" s="37"/>
      <c r="F326" s="37"/>
      <c r="G326" s="37"/>
      <c r="H326" s="37"/>
      <c r="I326" s="37"/>
      <c r="J326" s="37"/>
      <c r="K326" s="38"/>
      <c r="L326" s="39"/>
      <c r="M326" s="39"/>
      <c r="N326" s="39"/>
      <c r="O326" s="39"/>
      <c r="P326" s="39"/>
      <c r="Q326"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424CB-6F2A-4570-941B-F136A5F101C6}">
  <sheetPr>
    <pageSetUpPr fitToPage="1"/>
  </sheetPr>
  <dimension ref="A1:Q326"/>
  <sheetViews>
    <sheetView workbookViewId="0"/>
  </sheetViews>
  <sheetFormatPr defaultColWidth="8.7265625" defaultRowHeight="12.5" x14ac:dyDescent="0.25"/>
  <cols>
    <col min="1" max="1" width="23.81640625" customWidth="1"/>
    <col min="2" max="2" width="36.26953125" bestFit="1" customWidth="1"/>
    <col min="3" max="3" width="9.1796875" customWidth="1"/>
    <col min="4" max="4" width="8.81640625" customWidth="1"/>
    <col min="5" max="5" width="34.453125" bestFit="1" customWidth="1"/>
    <col min="6" max="6" width="7.7265625" customWidth="1"/>
    <col min="7" max="10" width="4.54296875" customWidth="1"/>
    <col min="11" max="11" width="8.54296875" customWidth="1"/>
    <col min="12" max="12" width="10.453125" customWidth="1"/>
    <col min="13" max="17" width="10" customWidth="1"/>
  </cols>
  <sheetData>
    <row r="1" spans="1:17" ht="13" x14ac:dyDescent="0.3">
      <c r="A1" s="1" t="s">
        <v>0</v>
      </c>
      <c r="B1" s="2"/>
      <c r="C1" s="2"/>
      <c r="D1" s="2"/>
      <c r="E1" s="2"/>
      <c r="F1" s="2"/>
      <c r="G1" s="2"/>
      <c r="H1" s="2"/>
      <c r="I1" s="2"/>
      <c r="J1" s="2"/>
      <c r="K1" s="2"/>
      <c r="L1" s="2"/>
      <c r="M1" s="2"/>
      <c r="N1" s="2"/>
      <c r="O1" s="2"/>
      <c r="P1" s="2"/>
      <c r="Q1" s="3"/>
    </row>
    <row r="2" spans="1:17" ht="13" x14ac:dyDescent="0.3">
      <c r="A2" s="4" t="s">
        <v>1</v>
      </c>
      <c r="B2" s="5"/>
      <c r="C2" s="5"/>
      <c r="D2" s="5"/>
      <c r="E2" s="5"/>
      <c r="F2" s="5"/>
      <c r="G2" s="5"/>
      <c r="H2" s="5"/>
      <c r="I2" s="5"/>
      <c r="J2" s="5"/>
      <c r="K2" s="5"/>
      <c r="L2" s="5"/>
      <c r="M2" s="5"/>
      <c r="N2" s="5"/>
      <c r="O2" s="5"/>
      <c r="P2" s="5"/>
      <c r="Q2" s="6"/>
    </row>
    <row r="3" spans="1:17" ht="13" x14ac:dyDescent="0.3">
      <c r="A3" s="4" t="s">
        <v>2</v>
      </c>
      <c r="B3" s="5"/>
      <c r="C3" s="5"/>
      <c r="D3" s="5"/>
      <c r="E3" s="5"/>
      <c r="F3" s="5"/>
      <c r="G3" s="5"/>
      <c r="H3" s="5"/>
      <c r="I3" s="5"/>
      <c r="J3" s="5"/>
      <c r="K3" s="5"/>
      <c r="L3" s="5"/>
      <c r="M3" s="5"/>
      <c r="N3" s="5"/>
      <c r="O3" s="5"/>
      <c r="P3" s="5"/>
      <c r="Q3" s="6"/>
    </row>
    <row r="4" spans="1:17" ht="13" x14ac:dyDescent="0.3">
      <c r="A4" s="4" t="s">
        <v>239</v>
      </c>
      <c r="B4" s="5"/>
      <c r="C4" s="5"/>
      <c r="D4" s="5"/>
      <c r="E4" s="5"/>
      <c r="F4" s="5"/>
      <c r="G4" s="5"/>
      <c r="H4" s="5"/>
      <c r="I4" s="5"/>
      <c r="J4" s="5"/>
      <c r="K4" s="5"/>
      <c r="L4" s="5"/>
      <c r="M4" s="5"/>
      <c r="N4" s="5"/>
      <c r="O4" s="5"/>
      <c r="P4" s="5"/>
      <c r="Q4" s="6"/>
    </row>
    <row r="5" spans="1:17" ht="13" x14ac:dyDescent="0.3">
      <c r="A5" s="7"/>
      <c r="B5" s="8"/>
      <c r="C5" s="8"/>
      <c r="D5" s="8"/>
      <c r="E5" s="8"/>
      <c r="F5" s="8"/>
      <c r="G5" s="8"/>
      <c r="H5" s="8"/>
      <c r="I5" s="8"/>
      <c r="J5" s="8"/>
      <c r="K5" s="8"/>
      <c r="L5" s="9"/>
      <c r="M5" s="10" t="s">
        <v>3</v>
      </c>
      <c r="N5" s="10"/>
      <c r="O5" s="10"/>
      <c r="P5" s="10"/>
      <c r="Q5" s="11"/>
    </row>
    <row r="6" spans="1:17" ht="39" x14ac:dyDescent="0.3">
      <c r="A6" s="12" t="s">
        <v>4</v>
      </c>
      <c r="B6" s="13" t="s">
        <v>5</v>
      </c>
      <c r="C6" s="13" t="s">
        <v>6</v>
      </c>
      <c r="D6" s="13" t="s">
        <v>7</v>
      </c>
      <c r="E6" s="13" t="s">
        <v>8</v>
      </c>
      <c r="F6" s="13" t="s">
        <v>9</v>
      </c>
      <c r="G6" s="13" t="s">
        <v>10</v>
      </c>
      <c r="H6" s="13" t="s">
        <v>11</v>
      </c>
      <c r="I6" s="13" t="s">
        <v>12</v>
      </c>
      <c r="J6" s="13" t="s">
        <v>13</v>
      </c>
      <c r="K6" s="13" t="s">
        <v>14</v>
      </c>
      <c r="L6" s="14" t="s">
        <v>235</v>
      </c>
      <c r="M6" s="13" t="s">
        <v>15</v>
      </c>
      <c r="N6" s="13" t="s">
        <v>16</v>
      </c>
      <c r="O6" s="13" t="s">
        <v>17</v>
      </c>
      <c r="P6" s="13" t="s">
        <v>18</v>
      </c>
      <c r="Q6" s="15" t="s">
        <v>19</v>
      </c>
    </row>
    <row r="7" spans="1:17" x14ac:dyDescent="0.25">
      <c r="A7" s="16" t="s">
        <v>20</v>
      </c>
      <c r="B7" s="17" t="s">
        <v>21</v>
      </c>
      <c r="C7" s="18" t="s">
        <v>22</v>
      </c>
      <c r="D7" s="18" t="s">
        <v>23</v>
      </c>
      <c r="E7" s="18" t="s">
        <v>24</v>
      </c>
      <c r="F7" s="18" t="s">
        <v>25</v>
      </c>
      <c r="G7" s="18"/>
      <c r="H7" s="18"/>
      <c r="I7" s="18"/>
      <c r="J7" s="18"/>
      <c r="K7" s="19">
        <v>150</v>
      </c>
      <c r="L7" s="20">
        <v>3</v>
      </c>
      <c r="M7" s="21">
        <v>134.59</v>
      </c>
      <c r="N7" s="21">
        <v>134.59</v>
      </c>
      <c r="O7" s="21">
        <v>175</v>
      </c>
      <c r="P7" s="21">
        <v>200</v>
      </c>
      <c r="Q7" s="22">
        <v>300</v>
      </c>
    </row>
    <row r="8" spans="1:17" x14ac:dyDescent="0.25">
      <c r="A8" s="23" t="s">
        <v>20</v>
      </c>
      <c r="B8" s="24" t="s">
        <v>21</v>
      </c>
      <c r="C8" s="25" t="s">
        <v>22</v>
      </c>
      <c r="D8" s="25" t="s">
        <v>26</v>
      </c>
      <c r="E8" s="25" t="s">
        <v>27</v>
      </c>
      <c r="F8" s="25" t="s">
        <v>25</v>
      </c>
      <c r="G8" s="25" t="s">
        <v>28</v>
      </c>
      <c r="H8" s="25"/>
      <c r="I8" s="25"/>
      <c r="J8" s="25"/>
      <c r="K8" s="26">
        <v>131.75</v>
      </c>
      <c r="L8" s="27">
        <v>99</v>
      </c>
      <c r="M8" s="28">
        <v>150</v>
      </c>
      <c r="N8" s="28">
        <v>160</v>
      </c>
      <c r="O8" s="28">
        <v>200</v>
      </c>
      <c r="P8" s="28">
        <v>250</v>
      </c>
      <c r="Q8" s="29">
        <v>373.00000000000011</v>
      </c>
    </row>
    <row r="9" spans="1:17" x14ac:dyDescent="0.25">
      <c r="A9" s="23" t="s">
        <v>20</v>
      </c>
      <c r="B9" s="24" t="s">
        <v>21</v>
      </c>
      <c r="C9" s="25" t="s">
        <v>22</v>
      </c>
      <c r="D9" s="25" t="s">
        <v>26</v>
      </c>
      <c r="E9" s="25" t="s">
        <v>27</v>
      </c>
      <c r="F9" s="25" t="s">
        <v>25</v>
      </c>
      <c r="G9" s="25" t="s">
        <v>29</v>
      </c>
      <c r="H9" s="25"/>
      <c r="I9" s="25"/>
      <c r="J9" s="25"/>
      <c r="K9" s="26">
        <v>108.5</v>
      </c>
      <c r="L9" s="27">
        <v>17</v>
      </c>
      <c r="M9" s="28" t="s">
        <v>234</v>
      </c>
      <c r="N9" s="28" t="s">
        <v>234</v>
      </c>
      <c r="O9" s="28" t="s">
        <v>234</v>
      </c>
      <c r="P9" s="28" t="s">
        <v>234</v>
      </c>
      <c r="Q9" s="29" t="s">
        <v>234</v>
      </c>
    </row>
    <row r="10" spans="1:17" x14ac:dyDescent="0.25">
      <c r="A10" s="23" t="s">
        <v>20</v>
      </c>
      <c r="B10" s="24" t="s">
        <v>21</v>
      </c>
      <c r="C10" s="25" t="s">
        <v>22</v>
      </c>
      <c r="D10" s="25" t="s">
        <v>26</v>
      </c>
      <c r="E10" s="25" t="s">
        <v>27</v>
      </c>
      <c r="F10" s="25" t="s">
        <v>25</v>
      </c>
      <c r="G10" s="25" t="s">
        <v>30</v>
      </c>
      <c r="H10" s="25"/>
      <c r="I10" s="25"/>
      <c r="J10" s="25"/>
      <c r="K10" s="26">
        <v>131.75</v>
      </c>
      <c r="L10" s="27">
        <v>114</v>
      </c>
      <c r="M10" s="28">
        <v>140</v>
      </c>
      <c r="N10" s="28">
        <v>160</v>
      </c>
      <c r="O10" s="28">
        <v>200</v>
      </c>
      <c r="P10" s="28">
        <v>277</v>
      </c>
      <c r="Q10" s="29">
        <v>400</v>
      </c>
    </row>
    <row r="11" spans="1:17" x14ac:dyDescent="0.25">
      <c r="A11" s="23" t="s">
        <v>20</v>
      </c>
      <c r="B11" s="24" t="s">
        <v>21</v>
      </c>
      <c r="C11" s="25" t="s">
        <v>22</v>
      </c>
      <c r="D11" s="25" t="s">
        <v>26</v>
      </c>
      <c r="E11" s="25" t="s">
        <v>27</v>
      </c>
      <c r="F11" s="25" t="s">
        <v>25</v>
      </c>
      <c r="G11" s="25" t="s">
        <v>31</v>
      </c>
      <c r="H11" s="25"/>
      <c r="I11" s="25"/>
      <c r="J11" s="25"/>
      <c r="K11" s="26">
        <v>124</v>
      </c>
      <c r="L11" s="27">
        <v>109</v>
      </c>
      <c r="M11" s="28" t="s">
        <v>234</v>
      </c>
      <c r="N11" s="28" t="s">
        <v>234</v>
      </c>
      <c r="O11" s="28" t="s">
        <v>234</v>
      </c>
      <c r="P11" s="28" t="s">
        <v>234</v>
      </c>
      <c r="Q11" s="29" t="s">
        <v>234</v>
      </c>
    </row>
    <row r="12" spans="1:17" x14ac:dyDescent="0.25">
      <c r="A12" s="23" t="s">
        <v>20</v>
      </c>
      <c r="B12" s="24" t="s">
        <v>21</v>
      </c>
      <c r="C12" s="25" t="s">
        <v>22</v>
      </c>
      <c r="D12" s="25" t="s">
        <v>26</v>
      </c>
      <c r="E12" s="25" t="s">
        <v>27</v>
      </c>
      <c r="F12" s="25" t="s">
        <v>25</v>
      </c>
      <c r="G12" s="25" t="s">
        <v>32</v>
      </c>
      <c r="H12" s="25"/>
      <c r="I12" s="25"/>
      <c r="J12" s="25"/>
      <c r="K12" s="26">
        <v>116.25</v>
      </c>
      <c r="L12" s="27">
        <v>38</v>
      </c>
      <c r="M12" s="28" t="s">
        <v>234</v>
      </c>
      <c r="N12" s="28" t="s">
        <v>234</v>
      </c>
      <c r="O12" s="28" t="s">
        <v>234</v>
      </c>
      <c r="P12" s="28" t="s">
        <v>234</v>
      </c>
      <c r="Q12" s="29" t="s">
        <v>234</v>
      </c>
    </row>
    <row r="13" spans="1:17" x14ac:dyDescent="0.25">
      <c r="A13" s="23" t="s">
        <v>20</v>
      </c>
      <c r="B13" s="24" t="s">
        <v>21</v>
      </c>
      <c r="C13" s="25" t="s">
        <v>22</v>
      </c>
      <c r="D13" s="25" t="s">
        <v>33</v>
      </c>
      <c r="E13" s="25" t="s">
        <v>34</v>
      </c>
      <c r="F13" s="25" t="s">
        <v>35</v>
      </c>
      <c r="G13" s="25"/>
      <c r="H13" s="25"/>
      <c r="I13" s="25"/>
      <c r="J13" s="25"/>
      <c r="K13" s="26">
        <v>75.34</v>
      </c>
      <c r="L13" s="27">
        <v>2</v>
      </c>
      <c r="M13" s="28">
        <v>176.85</v>
      </c>
      <c r="N13" s="28">
        <v>250</v>
      </c>
      <c r="O13" s="28">
        <v>300</v>
      </c>
      <c r="P13" s="28">
        <v>350</v>
      </c>
      <c r="Q13" s="29">
        <v>450</v>
      </c>
    </row>
    <row r="14" spans="1:17" x14ac:dyDescent="0.25">
      <c r="A14" s="23" t="s">
        <v>20</v>
      </c>
      <c r="B14" s="24" t="s">
        <v>21</v>
      </c>
      <c r="C14" s="25" t="s">
        <v>22</v>
      </c>
      <c r="D14" s="25" t="s">
        <v>26</v>
      </c>
      <c r="E14" s="25" t="s">
        <v>27</v>
      </c>
      <c r="F14" s="25" t="s">
        <v>35</v>
      </c>
      <c r="G14" s="25"/>
      <c r="H14" s="25"/>
      <c r="I14" s="25"/>
      <c r="J14" s="25"/>
      <c r="K14" s="26">
        <v>294.35000000000002</v>
      </c>
      <c r="L14" s="27">
        <v>62</v>
      </c>
      <c r="M14" s="28">
        <v>176.85</v>
      </c>
      <c r="N14" s="28">
        <v>250</v>
      </c>
      <c r="O14" s="28">
        <v>300</v>
      </c>
      <c r="P14" s="28">
        <v>350</v>
      </c>
      <c r="Q14" s="29">
        <v>450</v>
      </c>
    </row>
    <row r="15" spans="1:17" x14ac:dyDescent="0.25">
      <c r="A15" s="23" t="s">
        <v>20</v>
      </c>
      <c r="B15" s="24" t="s">
        <v>21</v>
      </c>
      <c r="C15" s="25" t="s">
        <v>22</v>
      </c>
      <c r="D15" s="25" t="s">
        <v>26</v>
      </c>
      <c r="E15" s="25" t="s">
        <v>27</v>
      </c>
      <c r="F15" s="25" t="s">
        <v>35</v>
      </c>
      <c r="G15" s="25" t="s">
        <v>31</v>
      </c>
      <c r="H15" s="25" t="s">
        <v>36</v>
      </c>
      <c r="I15" s="25"/>
      <c r="J15" s="25"/>
      <c r="K15" s="26">
        <v>250.2</v>
      </c>
      <c r="L15" s="27">
        <v>11</v>
      </c>
      <c r="M15" s="28" t="s">
        <v>234</v>
      </c>
      <c r="N15" s="28" t="s">
        <v>234</v>
      </c>
      <c r="O15" s="28" t="s">
        <v>234</v>
      </c>
      <c r="P15" s="28" t="s">
        <v>234</v>
      </c>
      <c r="Q15" s="29" t="s">
        <v>234</v>
      </c>
    </row>
    <row r="16" spans="1:17" x14ac:dyDescent="0.25">
      <c r="A16" s="23" t="s">
        <v>20</v>
      </c>
      <c r="B16" s="24" t="s">
        <v>21</v>
      </c>
      <c r="C16" s="25" t="s">
        <v>22</v>
      </c>
      <c r="D16" s="25" t="s">
        <v>23</v>
      </c>
      <c r="E16" s="25" t="s">
        <v>24</v>
      </c>
      <c r="F16" s="25" t="s">
        <v>37</v>
      </c>
      <c r="G16" s="25"/>
      <c r="H16" s="25"/>
      <c r="I16" s="25"/>
      <c r="J16" s="25"/>
      <c r="K16" s="26">
        <v>47.5</v>
      </c>
      <c r="L16" s="27">
        <v>10</v>
      </c>
      <c r="M16" s="28">
        <v>75</v>
      </c>
      <c r="N16" s="28">
        <v>100</v>
      </c>
      <c r="O16" s="28">
        <v>102</v>
      </c>
      <c r="P16" s="28">
        <v>150</v>
      </c>
      <c r="Q16" s="29">
        <v>180</v>
      </c>
    </row>
    <row r="17" spans="1:17" x14ac:dyDescent="0.25">
      <c r="A17" s="23" t="s">
        <v>20</v>
      </c>
      <c r="B17" s="24" t="s">
        <v>21</v>
      </c>
      <c r="C17" s="25" t="s">
        <v>22</v>
      </c>
      <c r="D17" s="25" t="s">
        <v>26</v>
      </c>
      <c r="E17" s="25" t="s">
        <v>27</v>
      </c>
      <c r="F17" s="25" t="s">
        <v>37</v>
      </c>
      <c r="G17" s="25" t="s">
        <v>28</v>
      </c>
      <c r="H17" s="25"/>
      <c r="I17" s="25"/>
      <c r="J17" s="25"/>
      <c r="K17" s="26">
        <v>52.5</v>
      </c>
      <c r="L17" s="27">
        <v>79</v>
      </c>
      <c r="M17" s="28">
        <v>80</v>
      </c>
      <c r="N17" s="28">
        <v>95</v>
      </c>
      <c r="O17" s="28">
        <v>102</v>
      </c>
      <c r="P17" s="28">
        <v>150</v>
      </c>
      <c r="Q17" s="29">
        <v>180</v>
      </c>
    </row>
    <row r="18" spans="1:17" x14ac:dyDescent="0.25">
      <c r="A18" s="23" t="s">
        <v>20</v>
      </c>
      <c r="B18" s="24" t="s">
        <v>21</v>
      </c>
      <c r="C18" s="25" t="s">
        <v>22</v>
      </c>
      <c r="D18" s="25" t="s">
        <v>26</v>
      </c>
      <c r="E18" s="25" t="s">
        <v>27</v>
      </c>
      <c r="F18" s="25" t="s">
        <v>37</v>
      </c>
      <c r="G18" s="25" t="s">
        <v>29</v>
      </c>
      <c r="H18" s="25"/>
      <c r="I18" s="25"/>
      <c r="J18" s="25"/>
      <c r="K18" s="26">
        <v>45.5</v>
      </c>
      <c r="L18" s="27">
        <v>157</v>
      </c>
      <c r="M18" s="28" t="s">
        <v>234</v>
      </c>
      <c r="N18" s="28" t="s">
        <v>234</v>
      </c>
      <c r="O18" s="28" t="s">
        <v>234</v>
      </c>
      <c r="P18" s="28" t="s">
        <v>234</v>
      </c>
      <c r="Q18" s="29" t="s">
        <v>234</v>
      </c>
    </row>
    <row r="19" spans="1:17" x14ac:dyDescent="0.25">
      <c r="A19" s="23" t="s">
        <v>20</v>
      </c>
      <c r="B19" s="24" t="s">
        <v>21</v>
      </c>
      <c r="C19" s="25" t="s">
        <v>22</v>
      </c>
      <c r="D19" s="25" t="s">
        <v>26</v>
      </c>
      <c r="E19" s="25" t="s">
        <v>27</v>
      </c>
      <c r="F19" s="25" t="s">
        <v>37</v>
      </c>
      <c r="G19" s="25" t="s">
        <v>30</v>
      </c>
      <c r="H19" s="25"/>
      <c r="I19" s="25"/>
      <c r="J19" s="25"/>
      <c r="K19" s="26">
        <v>52.5</v>
      </c>
      <c r="L19" s="27">
        <v>281</v>
      </c>
      <c r="M19" s="28">
        <v>70</v>
      </c>
      <c r="N19" s="28">
        <v>80</v>
      </c>
      <c r="O19" s="28">
        <v>124</v>
      </c>
      <c r="P19" s="28">
        <v>180</v>
      </c>
      <c r="Q19" s="29">
        <v>185</v>
      </c>
    </row>
    <row r="20" spans="1:17" x14ac:dyDescent="0.25">
      <c r="A20" s="23" t="s">
        <v>20</v>
      </c>
      <c r="B20" s="24" t="s">
        <v>21</v>
      </c>
      <c r="C20" s="25" t="s">
        <v>22</v>
      </c>
      <c r="D20" s="25" t="s">
        <v>26</v>
      </c>
      <c r="E20" s="25" t="s">
        <v>27</v>
      </c>
      <c r="F20" s="25" t="s">
        <v>37</v>
      </c>
      <c r="G20" s="25" t="s">
        <v>32</v>
      </c>
      <c r="H20" s="25"/>
      <c r="I20" s="25"/>
      <c r="J20" s="25"/>
      <c r="K20" s="26">
        <v>49</v>
      </c>
      <c r="L20" s="27">
        <v>253</v>
      </c>
      <c r="M20" s="28" t="s">
        <v>234</v>
      </c>
      <c r="N20" s="28" t="s">
        <v>234</v>
      </c>
      <c r="O20" s="28" t="s">
        <v>234</v>
      </c>
      <c r="P20" s="28" t="s">
        <v>234</v>
      </c>
      <c r="Q20" s="29" t="s">
        <v>234</v>
      </c>
    </row>
    <row r="21" spans="1:17" x14ac:dyDescent="0.25">
      <c r="A21" s="23" t="s">
        <v>20</v>
      </c>
      <c r="B21" s="24" t="s">
        <v>21</v>
      </c>
      <c r="C21" s="25" t="s">
        <v>22</v>
      </c>
      <c r="D21" s="25" t="s">
        <v>33</v>
      </c>
      <c r="E21" s="25" t="s">
        <v>34</v>
      </c>
      <c r="F21" s="25" t="s">
        <v>38</v>
      </c>
      <c r="G21" s="25"/>
      <c r="H21" s="25"/>
      <c r="I21" s="25"/>
      <c r="J21" s="25"/>
      <c r="K21" s="26">
        <v>25.18</v>
      </c>
      <c r="L21" s="27">
        <v>12</v>
      </c>
      <c r="M21" s="28">
        <v>63.73</v>
      </c>
      <c r="N21" s="28">
        <v>75</v>
      </c>
      <c r="O21" s="28">
        <v>100</v>
      </c>
      <c r="P21" s="28">
        <v>135</v>
      </c>
      <c r="Q21" s="29">
        <v>163</v>
      </c>
    </row>
    <row r="22" spans="1:17" x14ac:dyDescent="0.25">
      <c r="A22" s="23" t="s">
        <v>20</v>
      </c>
      <c r="B22" s="24" t="s">
        <v>21</v>
      </c>
      <c r="C22" s="25" t="s">
        <v>22</v>
      </c>
      <c r="D22" s="25" t="s">
        <v>26</v>
      </c>
      <c r="E22" s="25" t="s">
        <v>27</v>
      </c>
      <c r="F22" s="25" t="s">
        <v>38</v>
      </c>
      <c r="G22" s="25"/>
      <c r="H22" s="25"/>
      <c r="I22" s="25"/>
      <c r="J22" s="25"/>
      <c r="K22" s="26">
        <v>42</v>
      </c>
      <c r="L22" s="27">
        <v>16</v>
      </c>
      <c r="M22" s="28">
        <v>63.73</v>
      </c>
      <c r="N22" s="28">
        <v>75</v>
      </c>
      <c r="O22" s="28">
        <v>100</v>
      </c>
      <c r="P22" s="28">
        <v>135</v>
      </c>
      <c r="Q22" s="29">
        <v>163</v>
      </c>
    </row>
    <row r="23" spans="1:17" x14ac:dyDescent="0.25">
      <c r="A23" s="23" t="s">
        <v>20</v>
      </c>
      <c r="B23" s="24" t="s">
        <v>21</v>
      </c>
      <c r="C23" s="25" t="s">
        <v>22</v>
      </c>
      <c r="D23" s="25" t="s">
        <v>26</v>
      </c>
      <c r="E23" s="25" t="s">
        <v>27</v>
      </c>
      <c r="F23" s="25" t="s">
        <v>38</v>
      </c>
      <c r="G23" s="25" t="s">
        <v>31</v>
      </c>
      <c r="H23" s="25" t="s">
        <v>36</v>
      </c>
      <c r="I23" s="25"/>
      <c r="J23" s="25"/>
      <c r="K23" s="26">
        <v>37.5</v>
      </c>
      <c r="L23" s="27">
        <v>1</v>
      </c>
      <c r="M23" s="28" t="s">
        <v>234</v>
      </c>
      <c r="N23" s="28" t="s">
        <v>234</v>
      </c>
      <c r="O23" s="28" t="s">
        <v>234</v>
      </c>
      <c r="P23" s="28" t="s">
        <v>234</v>
      </c>
      <c r="Q23" s="29" t="s">
        <v>234</v>
      </c>
    </row>
    <row r="24" spans="1:17" x14ac:dyDescent="0.25">
      <c r="A24" s="23" t="s">
        <v>20</v>
      </c>
      <c r="B24" s="24" t="s">
        <v>21</v>
      </c>
      <c r="C24" s="25" t="s">
        <v>22</v>
      </c>
      <c r="D24" s="25" t="s">
        <v>23</v>
      </c>
      <c r="E24" s="25" t="s">
        <v>24</v>
      </c>
      <c r="F24" s="25" t="s">
        <v>39</v>
      </c>
      <c r="G24" s="25"/>
      <c r="H24" s="25"/>
      <c r="I24" s="25"/>
      <c r="J24" s="25"/>
      <c r="K24" s="26">
        <v>71.25</v>
      </c>
      <c r="L24" s="27">
        <v>52</v>
      </c>
      <c r="M24" s="28">
        <v>75.64</v>
      </c>
      <c r="N24" s="28">
        <v>100</v>
      </c>
      <c r="O24" s="28">
        <v>125</v>
      </c>
      <c r="P24" s="28">
        <v>150</v>
      </c>
      <c r="Q24" s="29">
        <v>200</v>
      </c>
    </row>
    <row r="25" spans="1:17" x14ac:dyDescent="0.25">
      <c r="A25" s="23" t="s">
        <v>20</v>
      </c>
      <c r="B25" s="24" t="s">
        <v>21</v>
      </c>
      <c r="C25" s="25" t="s">
        <v>22</v>
      </c>
      <c r="D25" s="25" t="s">
        <v>26</v>
      </c>
      <c r="E25" s="25" t="s">
        <v>27</v>
      </c>
      <c r="F25" s="25" t="s">
        <v>39</v>
      </c>
      <c r="G25" s="25" t="s">
        <v>28</v>
      </c>
      <c r="H25" s="25"/>
      <c r="I25" s="25"/>
      <c r="J25" s="25"/>
      <c r="K25" s="26">
        <v>72</v>
      </c>
      <c r="L25" s="27">
        <v>173</v>
      </c>
      <c r="M25" s="28">
        <v>100</v>
      </c>
      <c r="N25" s="28">
        <v>120</v>
      </c>
      <c r="O25" s="28">
        <v>130</v>
      </c>
      <c r="P25" s="28">
        <v>150</v>
      </c>
      <c r="Q25" s="29">
        <v>181</v>
      </c>
    </row>
    <row r="26" spans="1:17" x14ac:dyDescent="0.25">
      <c r="A26" s="23" t="s">
        <v>20</v>
      </c>
      <c r="B26" s="24" t="s">
        <v>21</v>
      </c>
      <c r="C26" s="25" t="s">
        <v>22</v>
      </c>
      <c r="D26" s="25" t="s">
        <v>26</v>
      </c>
      <c r="E26" s="25" t="s">
        <v>27</v>
      </c>
      <c r="F26" s="25" t="s">
        <v>39</v>
      </c>
      <c r="G26" s="25" t="s">
        <v>29</v>
      </c>
      <c r="H26" s="25"/>
      <c r="I26" s="25"/>
      <c r="J26" s="25"/>
      <c r="K26" s="26">
        <v>62.4</v>
      </c>
      <c r="L26" s="27">
        <v>202</v>
      </c>
      <c r="M26" s="28" t="s">
        <v>234</v>
      </c>
      <c r="N26" s="28" t="s">
        <v>234</v>
      </c>
      <c r="O26" s="28" t="s">
        <v>234</v>
      </c>
      <c r="P26" s="28" t="s">
        <v>234</v>
      </c>
      <c r="Q26" s="29" t="s">
        <v>234</v>
      </c>
    </row>
    <row r="27" spans="1:17" x14ac:dyDescent="0.25">
      <c r="A27" s="23" t="s">
        <v>20</v>
      </c>
      <c r="B27" s="24" t="s">
        <v>21</v>
      </c>
      <c r="C27" s="25" t="s">
        <v>22</v>
      </c>
      <c r="D27" s="25" t="s">
        <v>26</v>
      </c>
      <c r="E27" s="25" t="s">
        <v>27</v>
      </c>
      <c r="F27" s="25" t="s">
        <v>39</v>
      </c>
      <c r="G27" s="25" t="s">
        <v>30</v>
      </c>
      <c r="H27" s="25"/>
      <c r="I27" s="25"/>
      <c r="J27" s="25"/>
      <c r="K27" s="26">
        <v>72</v>
      </c>
      <c r="L27" s="27">
        <v>573</v>
      </c>
      <c r="M27" s="28">
        <v>90</v>
      </c>
      <c r="N27" s="28">
        <v>105</v>
      </c>
      <c r="O27" s="28">
        <v>120</v>
      </c>
      <c r="P27" s="28">
        <v>145</v>
      </c>
      <c r="Q27" s="29">
        <v>180</v>
      </c>
    </row>
    <row r="28" spans="1:17" x14ac:dyDescent="0.25">
      <c r="A28" s="23" t="s">
        <v>20</v>
      </c>
      <c r="B28" s="24" t="s">
        <v>21</v>
      </c>
      <c r="C28" s="25" t="s">
        <v>22</v>
      </c>
      <c r="D28" s="25" t="s">
        <v>26</v>
      </c>
      <c r="E28" s="25" t="s">
        <v>27</v>
      </c>
      <c r="F28" s="25" t="s">
        <v>39</v>
      </c>
      <c r="G28" s="25" t="s">
        <v>32</v>
      </c>
      <c r="H28" s="25"/>
      <c r="I28" s="25"/>
      <c r="J28" s="25"/>
      <c r="K28" s="26">
        <v>67.2</v>
      </c>
      <c r="L28" s="27">
        <v>400</v>
      </c>
      <c r="M28" s="28" t="s">
        <v>234</v>
      </c>
      <c r="N28" s="28" t="s">
        <v>234</v>
      </c>
      <c r="O28" s="28" t="s">
        <v>234</v>
      </c>
      <c r="P28" s="28" t="s">
        <v>234</v>
      </c>
      <c r="Q28" s="29" t="s">
        <v>234</v>
      </c>
    </row>
    <row r="29" spans="1:17" x14ac:dyDescent="0.25">
      <c r="A29" s="23" t="s">
        <v>20</v>
      </c>
      <c r="B29" s="24" t="s">
        <v>21</v>
      </c>
      <c r="C29" s="25" t="s">
        <v>22</v>
      </c>
      <c r="D29" s="25" t="s">
        <v>33</v>
      </c>
      <c r="E29" s="25" t="s">
        <v>34</v>
      </c>
      <c r="F29" s="25" t="s">
        <v>40</v>
      </c>
      <c r="G29" s="25"/>
      <c r="H29" s="25"/>
      <c r="I29" s="25"/>
      <c r="J29" s="25"/>
      <c r="K29" s="26">
        <v>40.869999999999997</v>
      </c>
      <c r="L29" s="27">
        <v>6</v>
      </c>
      <c r="M29" s="28">
        <v>100</v>
      </c>
      <c r="N29" s="28">
        <v>125</v>
      </c>
      <c r="O29" s="28">
        <v>165</v>
      </c>
      <c r="P29" s="28">
        <v>200</v>
      </c>
      <c r="Q29" s="29">
        <v>240</v>
      </c>
    </row>
    <row r="30" spans="1:17" x14ac:dyDescent="0.25">
      <c r="A30" s="23" t="s">
        <v>20</v>
      </c>
      <c r="B30" s="24" t="s">
        <v>21</v>
      </c>
      <c r="C30" s="25" t="s">
        <v>22</v>
      </c>
      <c r="D30" s="25" t="s">
        <v>23</v>
      </c>
      <c r="E30" s="25" t="s">
        <v>24</v>
      </c>
      <c r="F30" s="25" t="s">
        <v>41</v>
      </c>
      <c r="G30" s="25"/>
      <c r="H30" s="25"/>
      <c r="I30" s="25"/>
      <c r="J30" s="25"/>
      <c r="K30" s="26">
        <v>95</v>
      </c>
      <c r="L30" s="27">
        <v>1</v>
      </c>
      <c r="M30" s="28">
        <v>109.08</v>
      </c>
      <c r="N30" s="28">
        <v>125</v>
      </c>
      <c r="O30" s="28">
        <v>150</v>
      </c>
      <c r="P30" s="28">
        <v>170</v>
      </c>
      <c r="Q30" s="29">
        <v>200</v>
      </c>
    </row>
    <row r="31" spans="1:17" x14ac:dyDescent="0.25">
      <c r="A31" s="23" t="s">
        <v>20</v>
      </c>
      <c r="B31" s="24" t="s">
        <v>21</v>
      </c>
      <c r="C31" s="25" t="s">
        <v>22</v>
      </c>
      <c r="D31" s="25" t="s">
        <v>26</v>
      </c>
      <c r="E31" s="25" t="s">
        <v>27</v>
      </c>
      <c r="F31" s="25" t="s">
        <v>41</v>
      </c>
      <c r="G31" s="25" t="s">
        <v>28</v>
      </c>
      <c r="H31" s="25"/>
      <c r="I31" s="25"/>
      <c r="J31" s="25"/>
      <c r="K31" s="26">
        <v>75</v>
      </c>
      <c r="L31" s="27">
        <v>59</v>
      </c>
      <c r="M31" s="28">
        <v>105</v>
      </c>
      <c r="N31" s="28">
        <v>135</v>
      </c>
      <c r="O31" s="28">
        <v>150</v>
      </c>
      <c r="P31" s="28">
        <v>165</v>
      </c>
      <c r="Q31" s="29">
        <v>210</v>
      </c>
    </row>
    <row r="32" spans="1:17" x14ac:dyDescent="0.25">
      <c r="A32" s="23" t="s">
        <v>20</v>
      </c>
      <c r="B32" s="24" t="s">
        <v>21</v>
      </c>
      <c r="C32" s="25" t="s">
        <v>22</v>
      </c>
      <c r="D32" s="25" t="s">
        <v>26</v>
      </c>
      <c r="E32" s="25" t="s">
        <v>27</v>
      </c>
      <c r="F32" s="25" t="s">
        <v>41</v>
      </c>
      <c r="G32" s="25" t="s">
        <v>29</v>
      </c>
      <c r="H32" s="25"/>
      <c r="I32" s="25"/>
      <c r="J32" s="25"/>
      <c r="K32" s="26">
        <v>65</v>
      </c>
      <c r="L32" s="27">
        <v>27</v>
      </c>
      <c r="M32" s="28" t="s">
        <v>234</v>
      </c>
      <c r="N32" s="28" t="s">
        <v>234</v>
      </c>
      <c r="O32" s="28" t="s">
        <v>234</v>
      </c>
      <c r="P32" s="28" t="s">
        <v>234</v>
      </c>
      <c r="Q32" s="29" t="s">
        <v>234</v>
      </c>
    </row>
    <row r="33" spans="1:17" x14ac:dyDescent="0.25">
      <c r="A33" s="23" t="s">
        <v>20</v>
      </c>
      <c r="B33" s="24" t="s">
        <v>21</v>
      </c>
      <c r="C33" s="25" t="s">
        <v>22</v>
      </c>
      <c r="D33" s="25" t="s">
        <v>26</v>
      </c>
      <c r="E33" s="25" t="s">
        <v>27</v>
      </c>
      <c r="F33" s="25" t="s">
        <v>41</v>
      </c>
      <c r="G33" s="25" t="s">
        <v>30</v>
      </c>
      <c r="H33" s="25"/>
      <c r="I33" s="25"/>
      <c r="J33" s="25"/>
      <c r="K33" s="26">
        <v>75</v>
      </c>
      <c r="L33" s="27">
        <v>189</v>
      </c>
      <c r="M33" s="28">
        <v>105</v>
      </c>
      <c r="N33" s="28">
        <v>125</v>
      </c>
      <c r="O33" s="28">
        <v>150</v>
      </c>
      <c r="P33" s="28">
        <v>165</v>
      </c>
      <c r="Q33" s="29">
        <v>220</v>
      </c>
    </row>
    <row r="34" spans="1:17" x14ac:dyDescent="0.25">
      <c r="A34" s="23" t="s">
        <v>20</v>
      </c>
      <c r="B34" s="24" t="s">
        <v>21</v>
      </c>
      <c r="C34" s="25" t="s">
        <v>22</v>
      </c>
      <c r="D34" s="25" t="s">
        <v>26</v>
      </c>
      <c r="E34" s="25" t="s">
        <v>27</v>
      </c>
      <c r="F34" s="25" t="s">
        <v>41</v>
      </c>
      <c r="G34" s="25" t="s">
        <v>32</v>
      </c>
      <c r="H34" s="25"/>
      <c r="I34" s="25"/>
      <c r="J34" s="25"/>
      <c r="K34" s="26">
        <v>70</v>
      </c>
      <c r="L34" s="27">
        <v>137</v>
      </c>
      <c r="M34" s="28" t="s">
        <v>234</v>
      </c>
      <c r="N34" s="28" t="s">
        <v>234</v>
      </c>
      <c r="O34" s="28" t="s">
        <v>234</v>
      </c>
      <c r="P34" s="28" t="s">
        <v>234</v>
      </c>
      <c r="Q34" s="29" t="s">
        <v>234</v>
      </c>
    </row>
    <row r="35" spans="1:17" x14ac:dyDescent="0.25">
      <c r="A35" s="23" t="s">
        <v>20</v>
      </c>
      <c r="B35" s="24" t="s">
        <v>21</v>
      </c>
      <c r="C35" s="25" t="s">
        <v>22</v>
      </c>
      <c r="D35" s="25" t="s">
        <v>26</v>
      </c>
      <c r="E35" s="25" t="s">
        <v>27</v>
      </c>
      <c r="F35" s="25" t="s">
        <v>42</v>
      </c>
      <c r="G35" s="25"/>
      <c r="H35" s="25"/>
      <c r="I35" s="25"/>
      <c r="J35" s="25"/>
      <c r="K35" s="26">
        <v>90</v>
      </c>
      <c r="L35" s="27">
        <v>1</v>
      </c>
      <c r="M35" s="28">
        <v>83.53</v>
      </c>
      <c r="N35" s="28">
        <v>110</v>
      </c>
      <c r="O35" s="28">
        <v>150</v>
      </c>
      <c r="P35" s="28">
        <v>200</v>
      </c>
      <c r="Q35" s="29">
        <v>250</v>
      </c>
    </row>
    <row r="36" spans="1:17" x14ac:dyDescent="0.25">
      <c r="A36" s="23" t="s">
        <v>20</v>
      </c>
      <c r="B36" s="24" t="s">
        <v>21</v>
      </c>
      <c r="C36" s="25" t="s">
        <v>22</v>
      </c>
      <c r="D36" s="25" t="s">
        <v>26</v>
      </c>
      <c r="E36" s="25" t="s">
        <v>27</v>
      </c>
      <c r="F36" s="25" t="s">
        <v>42</v>
      </c>
      <c r="G36" s="25" t="s">
        <v>28</v>
      </c>
      <c r="H36" s="25"/>
      <c r="I36" s="25"/>
      <c r="J36" s="25"/>
      <c r="K36" s="26">
        <v>67.5</v>
      </c>
      <c r="L36" s="27">
        <v>1</v>
      </c>
      <c r="M36" s="28" t="s">
        <v>234</v>
      </c>
      <c r="N36" s="28" t="s">
        <v>234</v>
      </c>
      <c r="O36" s="28" t="s">
        <v>234</v>
      </c>
      <c r="P36" s="28" t="s">
        <v>234</v>
      </c>
      <c r="Q36" s="29" t="s">
        <v>234</v>
      </c>
    </row>
    <row r="37" spans="1:17" x14ac:dyDescent="0.25">
      <c r="A37" s="23" t="s">
        <v>20</v>
      </c>
      <c r="B37" s="24" t="s">
        <v>21</v>
      </c>
      <c r="C37" s="25" t="s">
        <v>22</v>
      </c>
      <c r="D37" s="25" t="s">
        <v>26</v>
      </c>
      <c r="E37" s="25" t="s">
        <v>27</v>
      </c>
      <c r="F37" s="25" t="s">
        <v>43</v>
      </c>
      <c r="G37" s="25"/>
      <c r="H37" s="25"/>
      <c r="I37" s="25"/>
      <c r="J37" s="25"/>
      <c r="K37" s="26">
        <v>96</v>
      </c>
      <c r="L37" s="27">
        <v>1</v>
      </c>
      <c r="M37" s="28">
        <v>86.81</v>
      </c>
      <c r="N37" s="28">
        <v>110</v>
      </c>
      <c r="O37" s="28">
        <v>125</v>
      </c>
      <c r="P37" s="28">
        <v>150</v>
      </c>
      <c r="Q37" s="29">
        <v>200</v>
      </c>
    </row>
    <row r="38" spans="1:17" x14ac:dyDescent="0.25">
      <c r="A38" s="23" t="s">
        <v>20</v>
      </c>
      <c r="B38" s="24" t="s">
        <v>21</v>
      </c>
      <c r="C38" s="25" t="s">
        <v>22</v>
      </c>
      <c r="D38" s="25" t="s">
        <v>26</v>
      </c>
      <c r="E38" s="25" t="s">
        <v>27</v>
      </c>
      <c r="F38" s="25" t="s">
        <v>43</v>
      </c>
      <c r="G38" s="25" t="s">
        <v>30</v>
      </c>
      <c r="H38" s="25"/>
      <c r="I38" s="25"/>
      <c r="J38" s="25"/>
      <c r="K38" s="26">
        <v>72</v>
      </c>
      <c r="L38" s="27">
        <v>2</v>
      </c>
      <c r="M38" s="28">
        <v>90</v>
      </c>
      <c r="N38" s="28">
        <v>125</v>
      </c>
      <c r="O38" s="28">
        <v>140</v>
      </c>
      <c r="P38" s="28">
        <v>150</v>
      </c>
      <c r="Q38" s="29">
        <v>180</v>
      </c>
    </row>
    <row r="39" spans="1:17" x14ac:dyDescent="0.25">
      <c r="A39" s="23" t="s">
        <v>20</v>
      </c>
      <c r="B39" s="24" t="s">
        <v>21</v>
      </c>
      <c r="C39" s="25" t="s">
        <v>22</v>
      </c>
      <c r="D39" s="25" t="s">
        <v>26</v>
      </c>
      <c r="E39" s="25" t="s">
        <v>27</v>
      </c>
      <c r="F39" s="25" t="s">
        <v>43</v>
      </c>
      <c r="G39" s="25" t="s">
        <v>32</v>
      </c>
      <c r="H39" s="25"/>
      <c r="I39" s="25"/>
      <c r="J39" s="25"/>
      <c r="K39" s="26">
        <v>67.2</v>
      </c>
      <c r="L39" s="27">
        <v>2</v>
      </c>
      <c r="M39" s="28" t="s">
        <v>234</v>
      </c>
      <c r="N39" s="28" t="s">
        <v>234</v>
      </c>
      <c r="O39" s="28" t="s">
        <v>234</v>
      </c>
      <c r="P39" s="28" t="s">
        <v>234</v>
      </c>
      <c r="Q39" s="29" t="s">
        <v>234</v>
      </c>
    </row>
    <row r="40" spans="1:17" x14ac:dyDescent="0.25">
      <c r="A40" s="23" t="s">
        <v>20</v>
      </c>
      <c r="B40" s="24" t="s">
        <v>21</v>
      </c>
      <c r="C40" s="25" t="s">
        <v>22</v>
      </c>
      <c r="D40" s="25" t="s">
        <v>26</v>
      </c>
      <c r="E40" s="25" t="s">
        <v>27</v>
      </c>
      <c r="F40" s="25" t="s">
        <v>44</v>
      </c>
      <c r="G40" s="25"/>
      <c r="H40" s="25"/>
      <c r="I40" s="25"/>
      <c r="J40" s="25"/>
      <c r="K40" s="26">
        <v>48</v>
      </c>
      <c r="L40" s="27">
        <v>1</v>
      </c>
      <c r="M40" s="28">
        <v>29.42</v>
      </c>
      <c r="N40" s="28">
        <v>40</v>
      </c>
      <c r="O40" s="28">
        <v>60</v>
      </c>
      <c r="P40" s="28">
        <v>100</v>
      </c>
      <c r="Q40" s="29">
        <v>650</v>
      </c>
    </row>
    <row r="41" spans="1:17" x14ac:dyDescent="0.25">
      <c r="A41" s="23" t="s">
        <v>20</v>
      </c>
      <c r="B41" s="24" t="s">
        <v>21</v>
      </c>
      <c r="C41" s="25" t="s">
        <v>22</v>
      </c>
      <c r="D41" s="25" t="s">
        <v>26</v>
      </c>
      <c r="E41" s="25" t="s">
        <v>27</v>
      </c>
      <c r="F41" s="25" t="s">
        <v>44</v>
      </c>
      <c r="G41" s="25" t="s">
        <v>28</v>
      </c>
      <c r="H41" s="25"/>
      <c r="I41" s="25"/>
      <c r="J41" s="25"/>
      <c r="K41" s="26">
        <v>36</v>
      </c>
      <c r="L41" s="27">
        <v>2</v>
      </c>
      <c r="M41" s="28" t="s">
        <v>234</v>
      </c>
      <c r="N41" s="28" t="s">
        <v>234</v>
      </c>
      <c r="O41" s="28" t="s">
        <v>234</v>
      </c>
      <c r="P41" s="28" t="s">
        <v>234</v>
      </c>
      <c r="Q41" s="29" t="s">
        <v>234</v>
      </c>
    </row>
    <row r="42" spans="1:17" x14ac:dyDescent="0.25">
      <c r="A42" s="23" t="s">
        <v>20</v>
      </c>
      <c r="B42" s="24" t="s">
        <v>21</v>
      </c>
      <c r="C42" s="25" t="s">
        <v>22</v>
      </c>
      <c r="D42" s="25" t="s">
        <v>26</v>
      </c>
      <c r="E42" s="25" t="s">
        <v>27</v>
      </c>
      <c r="F42" s="25" t="s">
        <v>44</v>
      </c>
      <c r="G42" s="25" t="s">
        <v>29</v>
      </c>
      <c r="H42" s="25"/>
      <c r="I42" s="25"/>
      <c r="J42" s="25"/>
      <c r="K42" s="26">
        <v>31.2</v>
      </c>
      <c r="L42" s="27">
        <v>89</v>
      </c>
      <c r="M42" s="28" t="s">
        <v>234</v>
      </c>
      <c r="N42" s="28" t="s">
        <v>234</v>
      </c>
      <c r="O42" s="28" t="s">
        <v>234</v>
      </c>
      <c r="P42" s="28" t="s">
        <v>234</v>
      </c>
      <c r="Q42" s="29" t="s">
        <v>234</v>
      </c>
    </row>
    <row r="43" spans="1:17" x14ac:dyDescent="0.25">
      <c r="A43" s="23" t="s">
        <v>20</v>
      </c>
      <c r="B43" s="24" t="s">
        <v>21</v>
      </c>
      <c r="C43" s="25" t="s">
        <v>22</v>
      </c>
      <c r="D43" s="25" t="s">
        <v>26</v>
      </c>
      <c r="E43" s="25" t="s">
        <v>27</v>
      </c>
      <c r="F43" s="25" t="s">
        <v>44</v>
      </c>
      <c r="G43" s="25" t="s">
        <v>30</v>
      </c>
      <c r="H43" s="25"/>
      <c r="I43" s="25"/>
      <c r="J43" s="25"/>
      <c r="K43" s="26">
        <v>36</v>
      </c>
      <c r="L43" s="27">
        <v>34</v>
      </c>
      <c r="M43" s="28" t="s">
        <v>234</v>
      </c>
      <c r="N43" s="28" t="s">
        <v>234</v>
      </c>
      <c r="O43" s="28" t="s">
        <v>234</v>
      </c>
      <c r="P43" s="28" t="s">
        <v>234</v>
      </c>
      <c r="Q43" s="29" t="s">
        <v>234</v>
      </c>
    </row>
    <row r="44" spans="1:17" x14ac:dyDescent="0.25">
      <c r="A44" s="23" t="s">
        <v>20</v>
      </c>
      <c r="B44" s="24" t="s">
        <v>21</v>
      </c>
      <c r="C44" s="25" t="s">
        <v>22</v>
      </c>
      <c r="D44" s="25" t="s">
        <v>26</v>
      </c>
      <c r="E44" s="25" t="s">
        <v>27</v>
      </c>
      <c r="F44" s="25" t="s">
        <v>44</v>
      </c>
      <c r="G44" s="25" t="s">
        <v>32</v>
      </c>
      <c r="H44" s="25"/>
      <c r="I44" s="25"/>
      <c r="J44" s="25"/>
      <c r="K44" s="26">
        <v>33.6</v>
      </c>
      <c r="L44" s="27">
        <v>13</v>
      </c>
      <c r="M44" s="28" t="s">
        <v>234</v>
      </c>
      <c r="N44" s="28" t="s">
        <v>234</v>
      </c>
      <c r="O44" s="28" t="s">
        <v>234</v>
      </c>
      <c r="P44" s="28" t="s">
        <v>234</v>
      </c>
      <c r="Q44" s="29" t="s">
        <v>234</v>
      </c>
    </row>
    <row r="45" spans="1:17" x14ac:dyDescent="0.25">
      <c r="A45" s="23" t="s">
        <v>20</v>
      </c>
      <c r="B45" s="24" t="s">
        <v>21</v>
      </c>
      <c r="C45" s="25" t="s">
        <v>22</v>
      </c>
      <c r="D45" s="25" t="s">
        <v>33</v>
      </c>
      <c r="E45" s="25" t="s">
        <v>34</v>
      </c>
      <c r="F45" s="25" t="s">
        <v>45</v>
      </c>
      <c r="G45" s="25"/>
      <c r="H45" s="25"/>
      <c r="I45" s="25"/>
      <c r="J45" s="25"/>
      <c r="K45" s="26">
        <v>29</v>
      </c>
      <c r="L45" s="27">
        <v>6</v>
      </c>
      <c r="M45" s="28">
        <v>133.51</v>
      </c>
      <c r="N45" s="28">
        <v>200</v>
      </c>
      <c r="O45" s="28">
        <v>250</v>
      </c>
      <c r="P45" s="28">
        <v>320</v>
      </c>
      <c r="Q45" s="29">
        <v>387.26</v>
      </c>
    </row>
    <row r="46" spans="1:17" x14ac:dyDescent="0.25">
      <c r="A46" s="23" t="s">
        <v>20</v>
      </c>
      <c r="B46" s="24" t="s">
        <v>21</v>
      </c>
      <c r="C46" s="25" t="s">
        <v>22</v>
      </c>
      <c r="D46" s="25" t="s">
        <v>33</v>
      </c>
      <c r="E46" s="25" t="s">
        <v>34</v>
      </c>
      <c r="F46" s="25" t="s">
        <v>46</v>
      </c>
      <c r="G46" s="25"/>
      <c r="H46" s="25"/>
      <c r="I46" s="25"/>
      <c r="J46" s="25"/>
      <c r="K46" s="26">
        <v>45</v>
      </c>
      <c r="L46" s="27">
        <v>8</v>
      </c>
      <c r="M46" s="28">
        <v>203.68</v>
      </c>
      <c r="N46" s="28">
        <v>325</v>
      </c>
      <c r="O46" s="28">
        <v>400</v>
      </c>
      <c r="P46" s="28">
        <v>500</v>
      </c>
      <c r="Q46" s="29">
        <v>651.75</v>
      </c>
    </row>
    <row r="47" spans="1:17" x14ac:dyDescent="0.25">
      <c r="A47" s="23" t="s">
        <v>20</v>
      </c>
      <c r="B47" s="24" t="s">
        <v>21</v>
      </c>
      <c r="C47" s="25" t="s">
        <v>22</v>
      </c>
      <c r="D47" s="25" t="s">
        <v>33</v>
      </c>
      <c r="E47" s="25" t="s">
        <v>34</v>
      </c>
      <c r="F47" s="25" t="s">
        <v>47</v>
      </c>
      <c r="G47" s="25"/>
      <c r="H47" s="25"/>
      <c r="I47" s="25"/>
      <c r="J47" s="25"/>
      <c r="K47" s="26">
        <v>46</v>
      </c>
      <c r="L47" s="27">
        <v>2</v>
      </c>
      <c r="M47" s="28">
        <v>275</v>
      </c>
      <c r="N47" s="28">
        <v>403.6</v>
      </c>
      <c r="O47" s="28">
        <v>527</v>
      </c>
      <c r="P47" s="28">
        <v>656</v>
      </c>
      <c r="Q47" s="29">
        <v>861</v>
      </c>
    </row>
    <row r="48" spans="1:17" x14ac:dyDescent="0.25">
      <c r="A48" s="23" t="s">
        <v>20</v>
      </c>
      <c r="B48" s="24" t="s">
        <v>21</v>
      </c>
      <c r="C48" s="25" t="s">
        <v>22</v>
      </c>
      <c r="D48" s="25" t="s">
        <v>26</v>
      </c>
      <c r="E48" s="25" t="s">
        <v>27</v>
      </c>
      <c r="F48" s="25" t="s">
        <v>48</v>
      </c>
      <c r="G48" s="25"/>
      <c r="H48" s="25"/>
      <c r="I48" s="25"/>
      <c r="J48" s="25"/>
      <c r="K48" s="26">
        <v>8.0500000000000007</v>
      </c>
      <c r="L48" s="27">
        <v>152</v>
      </c>
      <c r="M48" s="28">
        <v>39</v>
      </c>
      <c r="N48" s="28">
        <v>55.63</v>
      </c>
      <c r="O48" s="28">
        <v>65</v>
      </c>
      <c r="P48" s="28">
        <v>77</v>
      </c>
      <c r="Q48" s="29">
        <v>125</v>
      </c>
    </row>
    <row r="49" spans="1:17" x14ac:dyDescent="0.25">
      <c r="A49" s="23" t="s">
        <v>20</v>
      </c>
      <c r="B49" s="24" t="s">
        <v>21</v>
      </c>
      <c r="C49" s="25" t="s">
        <v>22</v>
      </c>
      <c r="D49" s="25" t="s">
        <v>26</v>
      </c>
      <c r="E49" s="25" t="s">
        <v>27</v>
      </c>
      <c r="F49" s="25" t="s">
        <v>48</v>
      </c>
      <c r="G49" s="25" t="s">
        <v>31</v>
      </c>
      <c r="H49" s="25"/>
      <c r="I49" s="25"/>
      <c r="J49" s="25"/>
      <c r="K49" s="26">
        <v>7.5</v>
      </c>
      <c r="L49" s="27">
        <v>4333</v>
      </c>
      <c r="M49" s="28" t="s">
        <v>234</v>
      </c>
      <c r="N49" s="28" t="s">
        <v>234</v>
      </c>
      <c r="O49" s="28" t="s">
        <v>234</v>
      </c>
      <c r="P49" s="28" t="s">
        <v>234</v>
      </c>
      <c r="Q49" s="29" t="s">
        <v>234</v>
      </c>
    </row>
    <row r="50" spans="1:17" x14ac:dyDescent="0.25">
      <c r="A50" s="23" t="s">
        <v>20</v>
      </c>
      <c r="B50" s="24" t="s">
        <v>21</v>
      </c>
      <c r="C50" s="25" t="s">
        <v>22</v>
      </c>
      <c r="D50" s="25" t="s">
        <v>26</v>
      </c>
      <c r="E50" s="25" t="s">
        <v>27</v>
      </c>
      <c r="F50" s="25" t="s">
        <v>49</v>
      </c>
      <c r="G50" s="25"/>
      <c r="H50" s="25"/>
      <c r="I50" s="25"/>
      <c r="J50" s="25"/>
      <c r="K50" s="26">
        <v>56</v>
      </c>
      <c r="L50" s="27">
        <v>7</v>
      </c>
      <c r="M50" s="28">
        <v>62</v>
      </c>
      <c r="N50" s="28">
        <v>93.414999999999992</v>
      </c>
      <c r="O50" s="28">
        <v>122</v>
      </c>
      <c r="P50" s="28">
        <v>144</v>
      </c>
      <c r="Q50" s="29">
        <v>192</v>
      </c>
    </row>
    <row r="51" spans="1:17" x14ac:dyDescent="0.25">
      <c r="A51" s="23" t="s">
        <v>20</v>
      </c>
      <c r="B51" s="24" t="s">
        <v>21</v>
      </c>
      <c r="C51" s="25" t="s">
        <v>22</v>
      </c>
      <c r="D51" s="25" t="s">
        <v>33</v>
      </c>
      <c r="E51" s="25" t="s">
        <v>34</v>
      </c>
      <c r="F51" s="25" t="s">
        <v>50</v>
      </c>
      <c r="G51" s="25"/>
      <c r="H51" s="25"/>
      <c r="I51" s="25"/>
      <c r="J51" s="25"/>
      <c r="K51" s="26">
        <v>20.64</v>
      </c>
      <c r="L51" s="27">
        <v>27</v>
      </c>
      <c r="M51" s="28">
        <v>89.1</v>
      </c>
      <c r="N51" s="28">
        <v>143</v>
      </c>
      <c r="O51" s="28">
        <v>195</v>
      </c>
      <c r="P51" s="28">
        <v>225</v>
      </c>
      <c r="Q51" s="29">
        <v>263.76</v>
      </c>
    </row>
    <row r="52" spans="1:17" x14ac:dyDescent="0.25">
      <c r="A52" s="23" t="s">
        <v>20</v>
      </c>
      <c r="B52" s="24" t="s">
        <v>21</v>
      </c>
      <c r="C52" s="25" t="s">
        <v>22</v>
      </c>
      <c r="D52" s="25" t="s">
        <v>26</v>
      </c>
      <c r="E52" s="25" t="s">
        <v>27</v>
      </c>
      <c r="F52" s="25" t="s">
        <v>50</v>
      </c>
      <c r="G52" s="25"/>
      <c r="H52" s="25"/>
      <c r="I52" s="25"/>
      <c r="J52" s="25"/>
      <c r="K52" s="26">
        <v>78</v>
      </c>
      <c r="L52" s="27">
        <v>192</v>
      </c>
      <c r="M52" s="28">
        <v>89.1</v>
      </c>
      <c r="N52" s="28">
        <v>143</v>
      </c>
      <c r="O52" s="28">
        <v>195</v>
      </c>
      <c r="P52" s="28">
        <v>225</v>
      </c>
      <c r="Q52" s="29">
        <v>263.76</v>
      </c>
    </row>
    <row r="53" spans="1:17" x14ac:dyDescent="0.25">
      <c r="A53" s="23" t="s">
        <v>20</v>
      </c>
      <c r="B53" s="24" t="s">
        <v>21</v>
      </c>
      <c r="C53" s="25" t="s">
        <v>22</v>
      </c>
      <c r="D53" s="25" t="s">
        <v>26</v>
      </c>
      <c r="E53" s="25" t="s">
        <v>27</v>
      </c>
      <c r="F53" s="25" t="s">
        <v>50</v>
      </c>
      <c r="G53" s="25" t="s">
        <v>31</v>
      </c>
      <c r="H53" s="25" t="s">
        <v>36</v>
      </c>
      <c r="I53" s="25"/>
      <c r="J53" s="25"/>
      <c r="K53" s="26">
        <v>66.3</v>
      </c>
      <c r="L53" s="27">
        <v>58</v>
      </c>
      <c r="M53" s="28" t="s">
        <v>234</v>
      </c>
      <c r="N53" s="28" t="s">
        <v>234</v>
      </c>
      <c r="O53" s="28" t="s">
        <v>234</v>
      </c>
      <c r="P53" s="28" t="s">
        <v>234</v>
      </c>
      <c r="Q53" s="29" t="s">
        <v>234</v>
      </c>
    </row>
    <row r="54" spans="1:17" x14ac:dyDescent="0.25">
      <c r="A54" s="23" t="s">
        <v>20</v>
      </c>
      <c r="B54" s="24" t="s">
        <v>21</v>
      </c>
      <c r="C54" s="25" t="s">
        <v>22</v>
      </c>
      <c r="D54" s="25" t="s">
        <v>33</v>
      </c>
      <c r="E54" s="25" t="s">
        <v>34</v>
      </c>
      <c r="F54" s="25" t="s">
        <v>51</v>
      </c>
      <c r="G54" s="25"/>
      <c r="H54" s="25"/>
      <c r="I54" s="25"/>
      <c r="J54" s="25"/>
      <c r="K54" s="26">
        <v>27</v>
      </c>
      <c r="L54" s="27">
        <v>49</v>
      </c>
      <c r="M54" s="28">
        <v>145</v>
      </c>
      <c r="N54" s="28">
        <v>225</v>
      </c>
      <c r="O54" s="28">
        <v>290</v>
      </c>
      <c r="P54" s="28">
        <v>334</v>
      </c>
      <c r="Q54" s="29">
        <v>405</v>
      </c>
    </row>
    <row r="55" spans="1:17" x14ac:dyDescent="0.25">
      <c r="A55" s="23" t="s">
        <v>20</v>
      </c>
      <c r="B55" s="24" t="s">
        <v>21</v>
      </c>
      <c r="C55" s="25" t="s">
        <v>22</v>
      </c>
      <c r="D55" s="25" t="s">
        <v>26</v>
      </c>
      <c r="E55" s="25" t="s">
        <v>27</v>
      </c>
      <c r="F55" s="25" t="s">
        <v>51</v>
      </c>
      <c r="G55" s="25"/>
      <c r="H55" s="25"/>
      <c r="I55" s="25"/>
      <c r="J55" s="25"/>
      <c r="K55" s="26">
        <v>118</v>
      </c>
      <c r="L55" s="27">
        <v>240</v>
      </c>
      <c r="M55" s="28">
        <v>145</v>
      </c>
      <c r="N55" s="28">
        <v>225</v>
      </c>
      <c r="O55" s="28">
        <v>290</v>
      </c>
      <c r="P55" s="28">
        <v>334</v>
      </c>
      <c r="Q55" s="29">
        <v>405</v>
      </c>
    </row>
    <row r="56" spans="1:17" x14ac:dyDescent="0.25">
      <c r="A56" s="23" t="s">
        <v>20</v>
      </c>
      <c r="B56" s="24" t="s">
        <v>21</v>
      </c>
      <c r="C56" s="25" t="s">
        <v>22</v>
      </c>
      <c r="D56" s="25" t="s">
        <v>26</v>
      </c>
      <c r="E56" s="25" t="s">
        <v>27</v>
      </c>
      <c r="F56" s="25" t="s">
        <v>51</v>
      </c>
      <c r="G56" s="25" t="s">
        <v>31</v>
      </c>
      <c r="H56" s="25" t="s">
        <v>36</v>
      </c>
      <c r="I56" s="25"/>
      <c r="J56" s="25"/>
      <c r="K56" s="26">
        <v>100.3</v>
      </c>
      <c r="L56" s="27">
        <v>65</v>
      </c>
      <c r="M56" s="28" t="s">
        <v>234</v>
      </c>
      <c r="N56" s="28" t="s">
        <v>234</v>
      </c>
      <c r="O56" s="28" t="s">
        <v>234</v>
      </c>
      <c r="P56" s="28" t="s">
        <v>234</v>
      </c>
      <c r="Q56" s="29" t="s">
        <v>234</v>
      </c>
    </row>
    <row r="57" spans="1:17" x14ac:dyDescent="0.25">
      <c r="A57" s="23" t="s">
        <v>20</v>
      </c>
      <c r="B57" s="24" t="s">
        <v>21</v>
      </c>
      <c r="C57" s="25" t="s">
        <v>22</v>
      </c>
      <c r="D57" s="25" t="s">
        <v>26</v>
      </c>
      <c r="E57" s="25" t="s">
        <v>27</v>
      </c>
      <c r="F57" s="25" t="s">
        <v>52</v>
      </c>
      <c r="G57" s="25"/>
      <c r="H57" s="25"/>
      <c r="I57" s="25"/>
      <c r="J57" s="25"/>
      <c r="K57" s="26">
        <v>148</v>
      </c>
      <c r="L57" s="27">
        <v>15</v>
      </c>
      <c r="M57" s="28">
        <v>220</v>
      </c>
      <c r="N57" s="28">
        <v>315</v>
      </c>
      <c r="O57" s="28">
        <v>398</v>
      </c>
      <c r="P57" s="28">
        <v>471</v>
      </c>
      <c r="Q57" s="29">
        <v>609</v>
      </c>
    </row>
    <row r="58" spans="1:17" x14ac:dyDescent="0.25">
      <c r="A58" s="23" t="s">
        <v>20</v>
      </c>
      <c r="B58" s="24" t="s">
        <v>21</v>
      </c>
      <c r="C58" s="25" t="s">
        <v>22</v>
      </c>
      <c r="D58" s="25" t="s">
        <v>26</v>
      </c>
      <c r="E58" s="25" t="s">
        <v>27</v>
      </c>
      <c r="F58" s="25" t="s">
        <v>52</v>
      </c>
      <c r="G58" s="25" t="s">
        <v>31</v>
      </c>
      <c r="H58" s="25" t="s">
        <v>36</v>
      </c>
      <c r="I58" s="25"/>
      <c r="J58" s="25"/>
      <c r="K58" s="26">
        <v>125.8</v>
      </c>
      <c r="L58" s="27">
        <v>2</v>
      </c>
      <c r="M58" s="28" t="s">
        <v>234</v>
      </c>
      <c r="N58" s="28" t="s">
        <v>234</v>
      </c>
      <c r="O58" s="28" t="s">
        <v>234</v>
      </c>
      <c r="P58" s="28" t="s">
        <v>234</v>
      </c>
      <c r="Q58" s="29" t="s">
        <v>234</v>
      </c>
    </row>
    <row r="59" spans="1:17" x14ac:dyDescent="0.25">
      <c r="A59" s="23" t="s">
        <v>20</v>
      </c>
      <c r="B59" s="24" t="s">
        <v>21</v>
      </c>
      <c r="C59" s="25" t="s">
        <v>22</v>
      </c>
      <c r="D59" s="25" t="s">
        <v>23</v>
      </c>
      <c r="E59" s="25" t="s">
        <v>24</v>
      </c>
      <c r="F59" s="25" t="s">
        <v>53</v>
      </c>
      <c r="G59" s="25" t="s">
        <v>28</v>
      </c>
      <c r="H59" s="25"/>
      <c r="I59" s="25"/>
      <c r="J59" s="25"/>
      <c r="K59" s="26">
        <v>16.25</v>
      </c>
      <c r="L59" s="27">
        <v>781</v>
      </c>
      <c r="M59" s="28" t="s">
        <v>234</v>
      </c>
      <c r="N59" s="28" t="s">
        <v>234</v>
      </c>
      <c r="O59" s="28" t="s">
        <v>234</v>
      </c>
      <c r="P59" s="28" t="s">
        <v>234</v>
      </c>
      <c r="Q59" s="29" t="s">
        <v>234</v>
      </c>
    </row>
    <row r="60" spans="1:17" x14ac:dyDescent="0.25">
      <c r="A60" s="23" t="s">
        <v>20</v>
      </c>
      <c r="B60" s="24" t="s">
        <v>21</v>
      </c>
      <c r="C60" s="25" t="s">
        <v>22</v>
      </c>
      <c r="D60" s="25" t="s">
        <v>23</v>
      </c>
      <c r="E60" s="25" t="s">
        <v>24</v>
      </c>
      <c r="F60" s="25" t="s">
        <v>53</v>
      </c>
      <c r="G60" s="25" t="s">
        <v>30</v>
      </c>
      <c r="H60" s="25"/>
      <c r="I60" s="25"/>
      <c r="J60" s="25"/>
      <c r="K60" s="26">
        <v>16.25</v>
      </c>
      <c r="L60" s="27">
        <v>252</v>
      </c>
      <c r="M60" s="28" t="s">
        <v>234</v>
      </c>
      <c r="N60" s="28" t="s">
        <v>234</v>
      </c>
      <c r="O60" s="28" t="s">
        <v>234</v>
      </c>
      <c r="P60" s="28" t="s">
        <v>234</v>
      </c>
      <c r="Q60" s="29" t="s">
        <v>234</v>
      </c>
    </row>
    <row r="61" spans="1:17" x14ac:dyDescent="0.25">
      <c r="A61" s="23" t="s">
        <v>20</v>
      </c>
      <c r="B61" s="24" t="s">
        <v>21</v>
      </c>
      <c r="C61" s="25" t="s">
        <v>22</v>
      </c>
      <c r="D61" s="25" t="s">
        <v>23</v>
      </c>
      <c r="E61" s="25" t="s">
        <v>24</v>
      </c>
      <c r="F61" s="25" t="s">
        <v>53</v>
      </c>
      <c r="G61" s="25" t="s">
        <v>30</v>
      </c>
      <c r="H61" s="25" t="s">
        <v>54</v>
      </c>
      <c r="I61" s="25"/>
      <c r="J61" s="25"/>
      <c r="K61" s="26">
        <v>18.75</v>
      </c>
      <c r="L61" s="27">
        <v>36</v>
      </c>
      <c r="M61" s="28" t="s">
        <v>234</v>
      </c>
      <c r="N61" s="28" t="s">
        <v>234</v>
      </c>
      <c r="O61" s="28" t="s">
        <v>234</v>
      </c>
      <c r="P61" s="28" t="s">
        <v>234</v>
      </c>
      <c r="Q61" s="29" t="s">
        <v>234</v>
      </c>
    </row>
    <row r="62" spans="1:17" x14ac:dyDescent="0.25">
      <c r="A62" s="23" t="s">
        <v>20</v>
      </c>
      <c r="B62" s="24" t="s">
        <v>21</v>
      </c>
      <c r="C62" s="25" t="s">
        <v>22</v>
      </c>
      <c r="D62" s="25" t="s">
        <v>23</v>
      </c>
      <c r="E62" s="25" t="s">
        <v>24</v>
      </c>
      <c r="F62" s="25" t="s">
        <v>53</v>
      </c>
      <c r="G62" s="25" t="s">
        <v>30</v>
      </c>
      <c r="H62" s="25" t="s">
        <v>55</v>
      </c>
      <c r="I62" s="25"/>
      <c r="J62" s="25"/>
      <c r="K62" s="26">
        <v>18.75</v>
      </c>
      <c r="L62" s="27">
        <v>10</v>
      </c>
      <c r="M62" s="28" t="s">
        <v>234</v>
      </c>
      <c r="N62" s="28" t="s">
        <v>234</v>
      </c>
      <c r="O62" s="28" t="s">
        <v>234</v>
      </c>
      <c r="P62" s="28" t="s">
        <v>234</v>
      </c>
      <c r="Q62" s="29" t="s">
        <v>234</v>
      </c>
    </row>
    <row r="63" spans="1:17" x14ac:dyDescent="0.25">
      <c r="A63" s="23" t="s">
        <v>20</v>
      </c>
      <c r="B63" s="24" t="s">
        <v>21</v>
      </c>
      <c r="C63" s="25" t="s">
        <v>22</v>
      </c>
      <c r="D63" s="25" t="s">
        <v>23</v>
      </c>
      <c r="E63" s="25" t="s">
        <v>24</v>
      </c>
      <c r="F63" s="25" t="s">
        <v>53</v>
      </c>
      <c r="G63" s="25" t="s">
        <v>56</v>
      </c>
      <c r="H63" s="25" t="s">
        <v>28</v>
      </c>
      <c r="I63" s="25"/>
      <c r="J63" s="25"/>
      <c r="K63" s="26">
        <v>5</v>
      </c>
      <c r="L63" s="27">
        <v>4</v>
      </c>
      <c r="M63" s="28" t="s">
        <v>234</v>
      </c>
      <c r="N63" s="28" t="s">
        <v>234</v>
      </c>
      <c r="O63" s="28" t="s">
        <v>234</v>
      </c>
      <c r="P63" s="28" t="s">
        <v>234</v>
      </c>
      <c r="Q63" s="29" t="s">
        <v>234</v>
      </c>
    </row>
    <row r="64" spans="1:17" x14ac:dyDescent="0.25">
      <c r="A64" s="23" t="s">
        <v>20</v>
      </c>
      <c r="B64" s="24" t="s">
        <v>21</v>
      </c>
      <c r="C64" s="25" t="s">
        <v>22</v>
      </c>
      <c r="D64" s="25" t="s">
        <v>23</v>
      </c>
      <c r="E64" s="25" t="s">
        <v>24</v>
      </c>
      <c r="F64" s="25" t="s">
        <v>53</v>
      </c>
      <c r="G64" s="25" t="s">
        <v>56</v>
      </c>
      <c r="H64" s="25" t="s">
        <v>30</v>
      </c>
      <c r="I64" s="25"/>
      <c r="J64" s="25"/>
      <c r="K64" s="26">
        <v>5</v>
      </c>
      <c r="L64" s="27">
        <v>4</v>
      </c>
      <c r="M64" s="28" t="s">
        <v>234</v>
      </c>
      <c r="N64" s="28" t="s">
        <v>234</v>
      </c>
      <c r="O64" s="28" t="s">
        <v>234</v>
      </c>
      <c r="P64" s="28" t="s">
        <v>234</v>
      </c>
      <c r="Q64" s="29" t="s">
        <v>234</v>
      </c>
    </row>
    <row r="65" spans="1:17" x14ac:dyDescent="0.25">
      <c r="A65" s="23" t="s">
        <v>20</v>
      </c>
      <c r="B65" s="24" t="s">
        <v>21</v>
      </c>
      <c r="C65" s="25" t="s">
        <v>22</v>
      </c>
      <c r="D65" s="25" t="s">
        <v>23</v>
      </c>
      <c r="E65" s="25" t="s">
        <v>24</v>
      </c>
      <c r="F65" s="25" t="s">
        <v>57</v>
      </c>
      <c r="G65" s="25" t="s">
        <v>28</v>
      </c>
      <c r="H65" s="25"/>
      <c r="I65" s="25"/>
      <c r="J65" s="25"/>
      <c r="K65" s="26">
        <v>100</v>
      </c>
      <c r="L65" s="27">
        <v>30</v>
      </c>
      <c r="M65" s="28" t="s">
        <v>234</v>
      </c>
      <c r="N65" s="28" t="s">
        <v>234</v>
      </c>
      <c r="O65" s="28" t="s">
        <v>234</v>
      </c>
      <c r="P65" s="28" t="s">
        <v>234</v>
      </c>
      <c r="Q65" s="29" t="s">
        <v>234</v>
      </c>
    </row>
    <row r="66" spans="1:17" x14ac:dyDescent="0.25">
      <c r="A66" s="23" t="s">
        <v>20</v>
      </c>
      <c r="B66" s="24" t="s">
        <v>21</v>
      </c>
      <c r="C66" s="25" t="s">
        <v>22</v>
      </c>
      <c r="D66" s="25" t="s">
        <v>23</v>
      </c>
      <c r="E66" s="25" t="s">
        <v>24</v>
      </c>
      <c r="F66" s="25" t="s">
        <v>57</v>
      </c>
      <c r="G66" s="25" t="s">
        <v>30</v>
      </c>
      <c r="H66" s="25"/>
      <c r="I66" s="25"/>
      <c r="J66" s="25"/>
      <c r="K66" s="26">
        <v>100</v>
      </c>
      <c r="L66" s="27">
        <v>5</v>
      </c>
      <c r="M66" s="28" t="s">
        <v>234</v>
      </c>
      <c r="N66" s="28" t="s">
        <v>234</v>
      </c>
      <c r="O66" s="28" t="s">
        <v>234</v>
      </c>
      <c r="P66" s="28" t="s">
        <v>234</v>
      </c>
      <c r="Q66" s="29" t="s">
        <v>234</v>
      </c>
    </row>
    <row r="67" spans="1:17" x14ac:dyDescent="0.25">
      <c r="A67" s="23" t="s">
        <v>20</v>
      </c>
      <c r="B67" s="24" t="s">
        <v>21</v>
      </c>
      <c r="C67" s="25" t="s">
        <v>22</v>
      </c>
      <c r="D67" s="25" t="s">
        <v>23</v>
      </c>
      <c r="E67" s="25" t="s">
        <v>24</v>
      </c>
      <c r="F67" s="25" t="s">
        <v>58</v>
      </c>
      <c r="G67" s="25"/>
      <c r="H67" s="25"/>
      <c r="I67" s="25"/>
      <c r="J67" s="25"/>
      <c r="K67" s="26">
        <v>30</v>
      </c>
      <c r="L67" s="27">
        <v>28</v>
      </c>
      <c r="M67" s="28" t="s">
        <v>234</v>
      </c>
      <c r="N67" s="28" t="s">
        <v>234</v>
      </c>
      <c r="O67" s="28" t="s">
        <v>234</v>
      </c>
      <c r="P67" s="28" t="s">
        <v>234</v>
      </c>
      <c r="Q67" s="29" t="s">
        <v>234</v>
      </c>
    </row>
    <row r="68" spans="1:17" x14ac:dyDescent="0.25">
      <c r="A68" s="23" t="s">
        <v>20</v>
      </c>
      <c r="B68" s="24" t="s">
        <v>59</v>
      </c>
      <c r="C68" s="25" t="s">
        <v>60</v>
      </c>
      <c r="D68" s="25" t="s">
        <v>61</v>
      </c>
      <c r="E68" s="25" t="s">
        <v>62</v>
      </c>
      <c r="F68" s="25" t="s">
        <v>63</v>
      </c>
      <c r="G68" s="25"/>
      <c r="H68" s="25"/>
      <c r="I68" s="25"/>
      <c r="J68" s="25"/>
      <c r="K68" s="26">
        <v>41.65</v>
      </c>
      <c r="L68" s="27">
        <v>140144</v>
      </c>
      <c r="M68" s="28" t="s">
        <v>234</v>
      </c>
      <c r="N68" s="28" t="s">
        <v>234</v>
      </c>
      <c r="O68" s="28" t="s">
        <v>234</v>
      </c>
      <c r="P68" s="28" t="s">
        <v>234</v>
      </c>
      <c r="Q68" s="29" t="s">
        <v>234</v>
      </c>
    </row>
    <row r="69" spans="1:17" x14ac:dyDescent="0.25">
      <c r="A69" s="23" t="s">
        <v>20</v>
      </c>
      <c r="B69" s="24" t="s">
        <v>64</v>
      </c>
      <c r="C69" s="25" t="s">
        <v>60</v>
      </c>
      <c r="D69" s="25" t="s">
        <v>65</v>
      </c>
      <c r="E69" s="25" t="s">
        <v>66</v>
      </c>
      <c r="F69" s="25" t="s">
        <v>67</v>
      </c>
      <c r="G69" s="25"/>
      <c r="H69" s="25"/>
      <c r="I69" s="25"/>
      <c r="J69" s="25"/>
      <c r="K69" s="26">
        <v>13.82</v>
      </c>
      <c r="L69" s="27">
        <v>605132</v>
      </c>
      <c r="M69" s="28" t="s">
        <v>234</v>
      </c>
      <c r="N69" s="28" t="s">
        <v>234</v>
      </c>
      <c r="O69" s="28" t="s">
        <v>234</v>
      </c>
      <c r="P69" s="28" t="s">
        <v>234</v>
      </c>
      <c r="Q69" s="29" t="s">
        <v>234</v>
      </c>
    </row>
    <row r="70" spans="1:17" x14ac:dyDescent="0.25">
      <c r="A70" s="23" t="s">
        <v>20</v>
      </c>
      <c r="B70" s="24" t="s">
        <v>68</v>
      </c>
      <c r="C70" s="25" t="s">
        <v>60</v>
      </c>
      <c r="D70" s="25" t="s">
        <v>26</v>
      </c>
      <c r="E70" s="25" t="s">
        <v>27</v>
      </c>
      <c r="F70" s="25" t="s">
        <v>69</v>
      </c>
      <c r="G70" s="25"/>
      <c r="H70" s="25"/>
      <c r="I70" s="25"/>
      <c r="J70" s="25"/>
      <c r="K70" s="26">
        <v>85</v>
      </c>
      <c r="L70" s="27">
        <v>1</v>
      </c>
      <c r="M70" s="28" t="s">
        <v>234</v>
      </c>
      <c r="N70" s="28" t="s">
        <v>234</v>
      </c>
      <c r="O70" s="28" t="s">
        <v>234</v>
      </c>
      <c r="P70" s="28" t="s">
        <v>234</v>
      </c>
      <c r="Q70" s="29" t="s">
        <v>234</v>
      </c>
    </row>
    <row r="71" spans="1:17" x14ac:dyDescent="0.25">
      <c r="A71" s="23" t="s">
        <v>20</v>
      </c>
      <c r="B71" s="24" t="s">
        <v>68</v>
      </c>
      <c r="C71" s="25" t="s">
        <v>60</v>
      </c>
      <c r="D71" s="25" t="s">
        <v>26</v>
      </c>
      <c r="E71" s="25" t="s">
        <v>27</v>
      </c>
      <c r="F71" s="25" t="s">
        <v>69</v>
      </c>
      <c r="G71" s="25" t="s">
        <v>70</v>
      </c>
      <c r="H71" s="25"/>
      <c r="I71" s="25"/>
      <c r="J71" s="25"/>
      <c r="K71" s="26">
        <v>85</v>
      </c>
      <c r="L71" s="27">
        <v>4669</v>
      </c>
      <c r="M71" s="28" t="s">
        <v>234</v>
      </c>
      <c r="N71" s="28" t="s">
        <v>234</v>
      </c>
      <c r="O71" s="28" t="s">
        <v>234</v>
      </c>
      <c r="P71" s="28" t="s">
        <v>234</v>
      </c>
      <c r="Q71" s="29" t="s">
        <v>234</v>
      </c>
    </row>
    <row r="72" spans="1:17" x14ac:dyDescent="0.25">
      <c r="A72" s="23" t="s">
        <v>20</v>
      </c>
      <c r="B72" s="24" t="s">
        <v>68</v>
      </c>
      <c r="C72" s="25" t="s">
        <v>60</v>
      </c>
      <c r="D72" s="25" t="s">
        <v>26</v>
      </c>
      <c r="E72" s="25" t="s">
        <v>27</v>
      </c>
      <c r="F72" s="25" t="s">
        <v>69</v>
      </c>
      <c r="G72" s="25" t="s">
        <v>71</v>
      </c>
      <c r="H72" s="25"/>
      <c r="I72" s="25"/>
      <c r="J72" s="25"/>
      <c r="K72" s="26">
        <v>125</v>
      </c>
      <c r="L72" s="27">
        <v>11137</v>
      </c>
      <c r="M72" s="28" t="s">
        <v>234</v>
      </c>
      <c r="N72" s="28" t="s">
        <v>234</v>
      </c>
      <c r="O72" s="28" t="s">
        <v>234</v>
      </c>
      <c r="P72" s="28" t="s">
        <v>234</v>
      </c>
      <c r="Q72" s="29" t="s">
        <v>234</v>
      </c>
    </row>
    <row r="73" spans="1:17" x14ac:dyDescent="0.25">
      <c r="A73" s="23" t="s">
        <v>20</v>
      </c>
      <c r="B73" s="24" t="s">
        <v>68</v>
      </c>
      <c r="C73" s="25" t="s">
        <v>60</v>
      </c>
      <c r="D73" s="25" t="s">
        <v>26</v>
      </c>
      <c r="E73" s="25" t="s">
        <v>27</v>
      </c>
      <c r="F73" s="25" t="s">
        <v>69</v>
      </c>
      <c r="G73" s="25" t="s">
        <v>72</v>
      </c>
      <c r="H73" s="25"/>
      <c r="I73" s="25"/>
      <c r="J73" s="25"/>
      <c r="K73" s="26">
        <v>125</v>
      </c>
      <c r="L73" s="27">
        <v>31937</v>
      </c>
      <c r="M73" s="28" t="s">
        <v>234</v>
      </c>
      <c r="N73" s="28" t="s">
        <v>234</v>
      </c>
      <c r="O73" s="28" t="s">
        <v>234</v>
      </c>
      <c r="P73" s="28" t="s">
        <v>234</v>
      </c>
      <c r="Q73" s="29" t="s">
        <v>234</v>
      </c>
    </row>
    <row r="74" spans="1:17" x14ac:dyDescent="0.25">
      <c r="A74" s="23" t="s">
        <v>20</v>
      </c>
      <c r="B74" s="24" t="s">
        <v>79</v>
      </c>
      <c r="C74" s="25" t="s">
        <v>60</v>
      </c>
      <c r="D74" s="25" t="s">
        <v>73</v>
      </c>
      <c r="E74" s="25" t="s">
        <v>74</v>
      </c>
      <c r="F74" s="25" t="s">
        <v>69</v>
      </c>
      <c r="G74" s="25" t="s">
        <v>75</v>
      </c>
      <c r="H74" s="25"/>
      <c r="I74" s="25"/>
      <c r="J74" s="25"/>
      <c r="K74" s="26">
        <v>532.38</v>
      </c>
      <c r="L74" s="27">
        <v>2000</v>
      </c>
      <c r="M74" s="28" t="s">
        <v>234</v>
      </c>
      <c r="N74" s="28" t="s">
        <v>234</v>
      </c>
      <c r="O74" s="28" t="s">
        <v>234</v>
      </c>
      <c r="P74" s="28" t="s">
        <v>234</v>
      </c>
      <c r="Q74" s="29" t="s">
        <v>234</v>
      </c>
    </row>
    <row r="75" spans="1:17" x14ac:dyDescent="0.25">
      <c r="A75" s="23" t="s">
        <v>20</v>
      </c>
      <c r="B75" s="24" t="s">
        <v>68</v>
      </c>
      <c r="C75" s="25" t="s">
        <v>60</v>
      </c>
      <c r="D75" s="25" t="s">
        <v>26</v>
      </c>
      <c r="E75" s="25" t="s">
        <v>27</v>
      </c>
      <c r="F75" s="25" t="s">
        <v>69</v>
      </c>
      <c r="G75" s="25" t="s">
        <v>75</v>
      </c>
      <c r="H75" s="25"/>
      <c r="I75" s="25"/>
      <c r="J75" s="25"/>
      <c r="K75" s="26">
        <v>175</v>
      </c>
      <c r="L75" s="27">
        <v>3540</v>
      </c>
      <c r="M75" s="28" t="s">
        <v>234</v>
      </c>
      <c r="N75" s="28" t="s">
        <v>234</v>
      </c>
      <c r="O75" s="28" t="s">
        <v>234</v>
      </c>
      <c r="P75" s="28" t="s">
        <v>234</v>
      </c>
      <c r="Q75" s="29" t="s">
        <v>234</v>
      </c>
    </row>
    <row r="76" spans="1:17" x14ac:dyDescent="0.25">
      <c r="A76" s="23" t="s">
        <v>20</v>
      </c>
      <c r="B76" s="24" t="s">
        <v>79</v>
      </c>
      <c r="C76" s="25" t="s">
        <v>60</v>
      </c>
      <c r="D76" s="25" t="s">
        <v>73</v>
      </c>
      <c r="E76" s="25" t="s">
        <v>74</v>
      </c>
      <c r="F76" s="25" t="s">
        <v>69</v>
      </c>
      <c r="G76" s="25" t="s">
        <v>76</v>
      </c>
      <c r="H76" s="25"/>
      <c r="I76" s="25"/>
      <c r="J76" s="25"/>
      <c r="K76" s="26">
        <v>571.14</v>
      </c>
      <c r="L76" s="27">
        <v>2543</v>
      </c>
      <c r="M76" s="28" t="s">
        <v>234</v>
      </c>
      <c r="N76" s="28" t="s">
        <v>234</v>
      </c>
      <c r="O76" s="28" t="s">
        <v>234</v>
      </c>
      <c r="P76" s="28" t="s">
        <v>234</v>
      </c>
      <c r="Q76" s="29" t="s">
        <v>234</v>
      </c>
    </row>
    <row r="77" spans="1:17" x14ac:dyDescent="0.25">
      <c r="A77" s="23" t="s">
        <v>20</v>
      </c>
      <c r="B77" s="24" t="s">
        <v>79</v>
      </c>
      <c r="C77" s="25" t="s">
        <v>60</v>
      </c>
      <c r="D77" s="25" t="s">
        <v>73</v>
      </c>
      <c r="E77" s="25" t="s">
        <v>74</v>
      </c>
      <c r="F77" s="25" t="s">
        <v>69</v>
      </c>
      <c r="G77" s="25" t="s">
        <v>77</v>
      </c>
      <c r="H77" s="25"/>
      <c r="I77" s="25"/>
      <c r="J77" s="25"/>
      <c r="K77" s="26">
        <v>580.26</v>
      </c>
      <c r="L77" s="27">
        <v>2470</v>
      </c>
      <c r="M77" s="28" t="s">
        <v>234</v>
      </c>
      <c r="N77" s="28" t="s">
        <v>234</v>
      </c>
      <c r="O77" s="28" t="s">
        <v>234</v>
      </c>
      <c r="P77" s="28" t="s">
        <v>234</v>
      </c>
      <c r="Q77" s="29" t="s">
        <v>234</v>
      </c>
    </row>
    <row r="78" spans="1:17" x14ac:dyDescent="0.25">
      <c r="A78" s="23" t="s">
        <v>20</v>
      </c>
      <c r="B78" s="24" t="s">
        <v>79</v>
      </c>
      <c r="C78" s="25" t="s">
        <v>60</v>
      </c>
      <c r="D78" s="25" t="s">
        <v>73</v>
      </c>
      <c r="E78" s="25" t="s">
        <v>74</v>
      </c>
      <c r="F78" s="25" t="s">
        <v>69</v>
      </c>
      <c r="G78" s="25" t="s">
        <v>78</v>
      </c>
      <c r="H78" s="25"/>
      <c r="I78" s="25"/>
      <c r="J78" s="25"/>
      <c r="K78" s="26">
        <v>661.5</v>
      </c>
      <c r="L78" s="27">
        <v>2171</v>
      </c>
      <c r="M78" s="28" t="s">
        <v>234</v>
      </c>
      <c r="N78" s="28" t="s">
        <v>234</v>
      </c>
      <c r="O78" s="28" t="s">
        <v>234</v>
      </c>
      <c r="P78" s="28" t="s">
        <v>234</v>
      </c>
      <c r="Q78" s="29" t="s">
        <v>234</v>
      </c>
    </row>
    <row r="79" spans="1:17" x14ac:dyDescent="0.25">
      <c r="A79" s="23" t="s">
        <v>20</v>
      </c>
      <c r="B79" s="24" t="s">
        <v>79</v>
      </c>
      <c r="C79" s="25" t="s">
        <v>60</v>
      </c>
      <c r="D79" s="25" t="s">
        <v>26</v>
      </c>
      <c r="E79" s="25" t="s">
        <v>27</v>
      </c>
      <c r="F79" s="25" t="s">
        <v>25</v>
      </c>
      <c r="G79" s="25" t="s">
        <v>28</v>
      </c>
      <c r="H79" s="25"/>
      <c r="I79" s="25"/>
      <c r="J79" s="25"/>
      <c r="K79" s="26">
        <v>131.75</v>
      </c>
      <c r="L79" s="27">
        <v>1</v>
      </c>
      <c r="M79" s="28" t="s">
        <v>234</v>
      </c>
      <c r="N79" s="28" t="s">
        <v>234</v>
      </c>
      <c r="O79" s="28" t="s">
        <v>234</v>
      </c>
      <c r="P79" s="28" t="s">
        <v>234</v>
      </c>
      <c r="Q79" s="29" t="s">
        <v>234</v>
      </c>
    </row>
    <row r="80" spans="1:17" x14ac:dyDescent="0.25">
      <c r="A80" s="23" t="s">
        <v>20</v>
      </c>
      <c r="B80" s="24" t="s">
        <v>79</v>
      </c>
      <c r="C80" s="25" t="s">
        <v>60</v>
      </c>
      <c r="D80" s="25" t="s">
        <v>26</v>
      </c>
      <c r="E80" s="25" t="s">
        <v>27</v>
      </c>
      <c r="F80" s="25" t="s">
        <v>25</v>
      </c>
      <c r="G80" s="25" t="s">
        <v>30</v>
      </c>
      <c r="H80" s="25"/>
      <c r="I80" s="25"/>
      <c r="J80" s="25"/>
      <c r="K80" s="26">
        <v>131.75</v>
      </c>
      <c r="L80" s="27">
        <v>2</v>
      </c>
      <c r="M80" s="28" t="s">
        <v>234</v>
      </c>
      <c r="N80" s="28" t="s">
        <v>234</v>
      </c>
      <c r="O80" s="28" t="s">
        <v>234</v>
      </c>
      <c r="P80" s="28" t="s">
        <v>234</v>
      </c>
      <c r="Q80" s="29" t="s">
        <v>234</v>
      </c>
    </row>
    <row r="81" spans="1:17" x14ac:dyDescent="0.25">
      <c r="A81" s="23" t="s">
        <v>20</v>
      </c>
      <c r="B81" s="24" t="s">
        <v>79</v>
      </c>
      <c r="C81" s="25" t="s">
        <v>60</v>
      </c>
      <c r="D81" s="25" t="s">
        <v>26</v>
      </c>
      <c r="E81" s="25" t="s">
        <v>27</v>
      </c>
      <c r="F81" s="25" t="s">
        <v>25</v>
      </c>
      <c r="G81" s="25" t="s">
        <v>32</v>
      </c>
      <c r="H81" s="25"/>
      <c r="I81" s="25"/>
      <c r="J81" s="25"/>
      <c r="K81" s="26">
        <v>116.25</v>
      </c>
      <c r="L81" s="27">
        <v>1</v>
      </c>
      <c r="M81" s="28" t="s">
        <v>234</v>
      </c>
      <c r="N81" s="28" t="s">
        <v>234</v>
      </c>
      <c r="O81" s="28" t="s">
        <v>234</v>
      </c>
      <c r="P81" s="28" t="s">
        <v>234</v>
      </c>
      <c r="Q81" s="29" t="s">
        <v>234</v>
      </c>
    </row>
    <row r="82" spans="1:17" x14ac:dyDescent="0.25">
      <c r="A82" s="23" t="s">
        <v>20</v>
      </c>
      <c r="B82" s="24" t="s">
        <v>79</v>
      </c>
      <c r="C82" s="25" t="s">
        <v>60</v>
      </c>
      <c r="D82" s="25" t="s">
        <v>26</v>
      </c>
      <c r="E82" s="25" t="s">
        <v>27</v>
      </c>
      <c r="F82" s="25" t="s">
        <v>35</v>
      </c>
      <c r="G82" s="25"/>
      <c r="H82" s="25"/>
      <c r="I82" s="25"/>
      <c r="J82" s="25"/>
      <c r="K82" s="26">
        <v>294.35000000000002</v>
      </c>
      <c r="L82" s="27">
        <v>1</v>
      </c>
      <c r="M82" s="28" t="s">
        <v>234</v>
      </c>
      <c r="N82" s="28" t="s">
        <v>234</v>
      </c>
      <c r="O82" s="28" t="s">
        <v>234</v>
      </c>
      <c r="P82" s="28" t="s">
        <v>234</v>
      </c>
      <c r="Q82" s="29" t="s">
        <v>234</v>
      </c>
    </row>
    <row r="83" spans="1:17" x14ac:dyDescent="0.25">
      <c r="A83" s="23" t="s">
        <v>20</v>
      </c>
      <c r="B83" s="24" t="s">
        <v>79</v>
      </c>
      <c r="C83" s="25" t="s">
        <v>60</v>
      </c>
      <c r="D83" s="25" t="s">
        <v>26</v>
      </c>
      <c r="E83" s="25" t="s">
        <v>27</v>
      </c>
      <c r="F83" s="25" t="s">
        <v>39</v>
      </c>
      <c r="G83" s="25" t="s">
        <v>32</v>
      </c>
      <c r="H83" s="25"/>
      <c r="I83" s="25"/>
      <c r="J83" s="25"/>
      <c r="K83" s="26">
        <v>67.2</v>
      </c>
      <c r="L83" s="27">
        <v>1</v>
      </c>
      <c r="M83" s="28" t="s">
        <v>234</v>
      </c>
      <c r="N83" s="28" t="s">
        <v>234</v>
      </c>
      <c r="O83" s="28" t="s">
        <v>234</v>
      </c>
      <c r="P83" s="28" t="s">
        <v>234</v>
      </c>
      <c r="Q83" s="29" t="s">
        <v>234</v>
      </c>
    </row>
    <row r="84" spans="1:17" x14ac:dyDescent="0.25">
      <c r="A84" s="23" t="s">
        <v>20</v>
      </c>
      <c r="B84" s="24" t="s">
        <v>79</v>
      </c>
      <c r="C84" s="25" t="s">
        <v>60</v>
      </c>
      <c r="D84" s="25" t="s">
        <v>26</v>
      </c>
      <c r="E84" s="25" t="s">
        <v>27</v>
      </c>
      <c r="F84" s="25" t="s">
        <v>48</v>
      </c>
      <c r="G84" s="25"/>
      <c r="H84" s="25"/>
      <c r="I84" s="25"/>
      <c r="J84" s="25"/>
      <c r="K84" s="26">
        <v>8.0500000000000007</v>
      </c>
      <c r="L84" s="27">
        <v>21</v>
      </c>
      <c r="M84" s="28" t="s">
        <v>234</v>
      </c>
      <c r="N84" s="28" t="s">
        <v>234</v>
      </c>
      <c r="O84" s="28" t="s">
        <v>234</v>
      </c>
      <c r="P84" s="28" t="s">
        <v>234</v>
      </c>
      <c r="Q84" s="29" t="s">
        <v>234</v>
      </c>
    </row>
    <row r="85" spans="1:17" x14ac:dyDescent="0.25">
      <c r="A85" s="23" t="s">
        <v>20</v>
      </c>
      <c r="B85" s="24" t="s">
        <v>79</v>
      </c>
      <c r="C85" s="25" t="s">
        <v>60</v>
      </c>
      <c r="D85" s="25" t="s">
        <v>26</v>
      </c>
      <c r="E85" s="25" t="s">
        <v>27</v>
      </c>
      <c r="F85" s="25" t="s">
        <v>48</v>
      </c>
      <c r="G85" s="25" t="s">
        <v>31</v>
      </c>
      <c r="H85" s="25"/>
      <c r="I85" s="25"/>
      <c r="J85" s="25"/>
      <c r="K85" s="26">
        <v>7.5</v>
      </c>
      <c r="L85" s="27">
        <v>6</v>
      </c>
      <c r="M85" s="28" t="s">
        <v>234</v>
      </c>
      <c r="N85" s="28" t="s">
        <v>234</v>
      </c>
      <c r="O85" s="28" t="s">
        <v>234</v>
      </c>
      <c r="P85" s="28" t="s">
        <v>234</v>
      </c>
      <c r="Q85" s="29" t="s">
        <v>234</v>
      </c>
    </row>
    <row r="86" spans="1:17" x14ac:dyDescent="0.25">
      <c r="A86" s="23" t="s">
        <v>20</v>
      </c>
      <c r="B86" s="24" t="s">
        <v>79</v>
      </c>
      <c r="C86" s="25" t="s">
        <v>60</v>
      </c>
      <c r="D86" s="25" t="s">
        <v>26</v>
      </c>
      <c r="E86" s="25" t="s">
        <v>27</v>
      </c>
      <c r="F86" s="25" t="s">
        <v>50</v>
      </c>
      <c r="G86" s="25"/>
      <c r="H86" s="25"/>
      <c r="I86" s="25"/>
      <c r="J86" s="25"/>
      <c r="K86" s="26">
        <v>78</v>
      </c>
      <c r="L86" s="27">
        <v>1</v>
      </c>
      <c r="M86" s="28" t="s">
        <v>234</v>
      </c>
      <c r="N86" s="28" t="s">
        <v>234</v>
      </c>
      <c r="O86" s="28" t="s">
        <v>234</v>
      </c>
      <c r="P86" s="28" t="s">
        <v>234</v>
      </c>
      <c r="Q86" s="29" t="s">
        <v>234</v>
      </c>
    </row>
    <row r="87" spans="1:17" x14ac:dyDescent="0.25">
      <c r="A87" s="23" t="s">
        <v>20</v>
      </c>
      <c r="B87" s="24" t="s">
        <v>79</v>
      </c>
      <c r="C87" s="25" t="s">
        <v>60</v>
      </c>
      <c r="D87" s="25" t="s">
        <v>26</v>
      </c>
      <c r="E87" s="25" t="s">
        <v>27</v>
      </c>
      <c r="F87" s="25" t="s">
        <v>51</v>
      </c>
      <c r="G87" s="25"/>
      <c r="H87" s="25"/>
      <c r="I87" s="25"/>
      <c r="J87" s="25"/>
      <c r="K87" s="26">
        <v>118</v>
      </c>
      <c r="L87" s="27">
        <v>2</v>
      </c>
      <c r="M87" s="28" t="s">
        <v>234</v>
      </c>
      <c r="N87" s="28" t="s">
        <v>234</v>
      </c>
      <c r="O87" s="28" t="s">
        <v>234</v>
      </c>
      <c r="P87" s="28" t="s">
        <v>234</v>
      </c>
      <c r="Q87" s="29" t="s">
        <v>234</v>
      </c>
    </row>
    <row r="88" spans="1:17" x14ac:dyDescent="0.25">
      <c r="A88" s="23" t="s">
        <v>20</v>
      </c>
      <c r="B88" s="24" t="s">
        <v>79</v>
      </c>
      <c r="C88" s="25" t="s">
        <v>60</v>
      </c>
      <c r="D88" s="25" t="s">
        <v>80</v>
      </c>
      <c r="E88" s="25" t="s">
        <v>81</v>
      </c>
      <c r="F88" s="25" t="s">
        <v>53</v>
      </c>
      <c r="G88" s="25"/>
      <c r="H88" s="25"/>
      <c r="I88" s="25"/>
      <c r="J88" s="25"/>
      <c r="K88" s="26">
        <v>24.5</v>
      </c>
      <c r="L88" s="27">
        <v>504</v>
      </c>
      <c r="M88" s="28" t="s">
        <v>234</v>
      </c>
      <c r="N88" s="28" t="s">
        <v>234</v>
      </c>
      <c r="O88" s="28" t="s">
        <v>234</v>
      </c>
      <c r="P88" s="28" t="s">
        <v>234</v>
      </c>
      <c r="Q88" s="29" t="s">
        <v>234</v>
      </c>
    </row>
    <row r="89" spans="1:17" x14ac:dyDescent="0.25">
      <c r="A89" s="23" t="s">
        <v>20</v>
      </c>
      <c r="B89" s="24" t="s">
        <v>79</v>
      </c>
      <c r="C89" s="25" t="s">
        <v>60</v>
      </c>
      <c r="D89" s="25" t="s">
        <v>26</v>
      </c>
      <c r="E89" s="25" t="s">
        <v>27</v>
      </c>
      <c r="F89" s="25" t="s">
        <v>82</v>
      </c>
      <c r="G89" s="25" t="s">
        <v>83</v>
      </c>
      <c r="H89" s="25"/>
      <c r="I89" s="25"/>
      <c r="J89" s="25"/>
      <c r="K89" s="26">
        <v>21.25</v>
      </c>
      <c r="L89" s="27">
        <v>4099</v>
      </c>
      <c r="M89" s="28" t="s">
        <v>234</v>
      </c>
      <c r="N89" s="28" t="s">
        <v>234</v>
      </c>
      <c r="O89" s="28" t="s">
        <v>234</v>
      </c>
      <c r="P89" s="28" t="s">
        <v>234</v>
      </c>
      <c r="Q89" s="29" t="s">
        <v>234</v>
      </c>
    </row>
    <row r="90" spans="1:17" x14ac:dyDescent="0.25">
      <c r="A90" s="23" t="s">
        <v>20</v>
      </c>
      <c r="B90" s="24" t="s">
        <v>79</v>
      </c>
      <c r="C90" s="25" t="s">
        <v>60</v>
      </c>
      <c r="D90" s="25" t="s">
        <v>33</v>
      </c>
      <c r="E90" s="25" t="s">
        <v>34</v>
      </c>
      <c r="F90" s="25" t="s">
        <v>84</v>
      </c>
      <c r="G90" s="25"/>
      <c r="H90" s="25"/>
      <c r="I90" s="25"/>
      <c r="J90" s="25"/>
      <c r="K90" s="26">
        <v>223.5</v>
      </c>
      <c r="L90" s="27">
        <v>12856</v>
      </c>
      <c r="M90" s="28" t="s">
        <v>234</v>
      </c>
      <c r="N90" s="28" t="s">
        <v>234</v>
      </c>
      <c r="O90" s="28" t="s">
        <v>234</v>
      </c>
      <c r="P90" s="28" t="s">
        <v>234</v>
      </c>
      <c r="Q90" s="29" t="s">
        <v>234</v>
      </c>
    </row>
    <row r="91" spans="1:17" x14ac:dyDescent="0.25">
      <c r="A91" s="23" t="s">
        <v>20</v>
      </c>
      <c r="B91" s="24" t="s">
        <v>79</v>
      </c>
      <c r="C91" s="25" t="s">
        <v>60</v>
      </c>
      <c r="D91" s="25" t="s">
        <v>33</v>
      </c>
      <c r="E91" s="25" t="s">
        <v>34</v>
      </c>
      <c r="F91" s="25" t="s">
        <v>85</v>
      </c>
      <c r="G91" s="25"/>
      <c r="H91" s="25"/>
      <c r="I91" s="25"/>
      <c r="J91" s="25"/>
      <c r="K91" s="26">
        <v>22.5</v>
      </c>
      <c r="L91" s="27">
        <v>2</v>
      </c>
      <c r="M91" s="28" t="s">
        <v>234</v>
      </c>
      <c r="N91" s="28" t="s">
        <v>234</v>
      </c>
      <c r="O91" s="28" t="s">
        <v>234</v>
      </c>
      <c r="P91" s="28" t="s">
        <v>234</v>
      </c>
      <c r="Q91" s="29" t="s">
        <v>234</v>
      </c>
    </row>
    <row r="92" spans="1:17" x14ac:dyDescent="0.25">
      <c r="A92" s="23" t="s">
        <v>20</v>
      </c>
      <c r="B92" s="24" t="s">
        <v>79</v>
      </c>
      <c r="C92" s="25" t="s">
        <v>60</v>
      </c>
      <c r="D92" s="25" t="s">
        <v>26</v>
      </c>
      <c r="E92" s="25" t="s">
        <v>27</v>
      </c>
      <c r="F92" s="25" t="s">
        <v>85</v>
      </c>
      <c r="G92" s="25" t="s">
        <v>70</v>
      </c>
      <c r="H92" s="25"/>
      <c r="I92" s="25"/>
      <c r="J92" s="25"/>
      <c r="K92" s="26">
        <v>37.5</v>
      </c>
      <c r="L92" s="27">
        <v>1291</v>
      </c>
      <c r="M92" s="28" t="s">
        <v>234</v>
      </c>
      <c r="N92" s="28" t="s">
        <v>234</v>
      </c>
      <c r="O92" s="28" t="s">
        <v>234</v>
      </c>
      <c r="P92" s="28" t="s">
        <v>234</v>
      </c>
      <c r="Q92" s="29" t="s">
        <v>234</v>
      </c>
    </row>
    <row r="93" spans="1:17" x14ac:dyDescent="0.25">
      <c r="A93" s="23" t="s">
        <v>20</v>
      </c>
      <c r="B93" s="24" t="s">
        <v>79</v>
      </c>
      <c r="C93" s="25" t="s">
        <v>60</v>
      </c>
      <c r="D93" s="25" t="s">
        <v>80</v>
      </c>
      <c r="E93" s="25" t="s">
        <v>81</v>
      </c>
      <c r="F93" s="25" t="s">
        <v>86</v>
      </c>
      <c r="G93" s="25"/>
      <c r="H93" s="25"/>
      <c r="I93" s="25"/>
      <c r="J93" s="25"/>
      <c r="K93" s="26">
        <v>22</v>
      </c>
      <c r="L93" s="27">
        <v>61</v>
      </c>
      <c r="M93" s="28" t="s">
        <v>234</v>
      </c>
      <c r="N93" s="28" t="s">
        <v>234</v>
      </c>
      <c r="O93" s="28" t="s">
        <v>234</v>
      </c>
      <c r="P93" s="28" t="s">
        <v>234</v>
      </c>
      <c r="Q93" s="29" t="s">
        <v>234</v>
      </c>
    </row>
    <row r="94" spans="1:17" x14ac:dyDescent="0.25">
      <c r="A94" s="23" t="s">
        <v>20</v>
      </c>
      <c r="B94" s="24" t="s">
        <v>79</v>
      </c>
      <c r="C94" s="25" t="s">
        <v>60</v>
      </c>
      <c r="D94" s="25" t="s">
        <v>73</v>
      </c>
      <c r="E94" s="25" t="s">
        <v>74</v>
      </c>
      <c r="F94" s="25" t="s">
        <v>87</v>
      </c>
      <c r="G94" s="25"/>
      <c r="H94" s="25"/>
      <c r="I94" s="25"/>
      <c r="J94" s="25"/>
      <c r="K94" s="26">
        <v>33.24</v>
      </c>
      <c r="L94" s="27">
        <v>18493</v>
      </c>
      <c r="M94" s="28" t="s">
        <v>234</v>
      </c>
      <c r="N94" s="28" t="s">
        <v>234</v>
      </c>
      <c r="O94" s="28" t="s">
        <v>234</v>
      </c>
      <c r="P94" s="28" t="s">
        <v>234</v>
      </c>
      <c r="Q94" s="29" t="s">
        <v>234</v>
      </c>
    </row>
    <row r="95" spans="1:17" x14ac:dyDescent="0.25">
      <c r="A95" s="23" t="s">
        <v>20</v>
      </c>
      <c r="B95" s="24" t="s">
        <v>79</v>
      </c>
      <c r="C95" s="25" t="s">
        <v>60</v>
      </c>
      <c r="D95" s="25" t="s">
        <v>26</v>
      </c>
      <c r="E95" s="25" t="s">
        <v>27</v>
      </c>
      <c r="F95" s="25" t="s">
        <v>88</v>
      </c>
      <c r="G95" s="25"/>
      <c r="H95" s="25"/>
      <c r="I95" s="25"/>
      <c r="J95" s="25"/>
      <c r="K95" s="26">
        <v>21.25</v>
      </c>
      <c r="L95" s="27">
        <v>9842</v>
      </c>
      <c r="M95" s="28" t="s">
        <v>234</v>
      </c>
      <c r="N95" s="28" t="s">
        <v>234</v>
      </c>
      <c r="O95" s="28" t="s">
        <v>234</v>
      </c>
      <c r="P95" s="28" t="s">
        <v>234</v>
      </c>
      <c r="Q95" s="29" t="s">
        <v>234</v>
      </c>
    </row>
    <row r="96" spans="1:17" x14ac:dyDescent="0.25">
      <c r="A96" s="23" t="s">
        <v>20</v>
      </c>
      <c r="B96" s="24" t="s">
        <v>79</v>
      </c>
      <c r="C96" s="25" t="s">
        <v>60</v>
      </c>
      <c r="D96" s="25" t="s">
        <v>80</v>
      </c>
      <c r="E96" s="25" t="s">
        <v>81</v>
      </c>
      <c r="F96" s="25" t="s">
        <v>89</v>
      </c>
      <c r="G96" s="25"/>
      <c r="H96" s="25"/>
      <c r="I96" s="25"/>
      <c r="J96" s="25"/>
      <c r="K96" s="26">
        <v>300</v>
      </c>
      <c r="L96" s="27">
        <v>1</v>
      </c>
      <c r="M96" s="28" t="s">
        <v>234</v>
      </c>
      <c r="N96" s="28" t="s">
        <v>234</v>
      </c>
      <c r="O96" s="28" t="s">
        <v>234</v>
      </c>
      <c r="P96" s="28" t="s">
        <v>234</v>
      </c>
      <c r="Q96" s="29" t="s">
        <v>234</v>
      </c>
    </row>
    <row r="97" spans="1:17" x14ac:dyDescent="0.25">
      <c r="A97" s="23" t="s">
        <v>20</v>
      </c>
      <c r="B97" s="24" t="s">
        <v>79</v>
      </c>
      <c r="C97" s="25" t="s">
        <v>60</v>
      </c>
      <c r="D97" s="25" t="s">
        <v>90</v>
      </c>
      <c r="E97" s="25" t="s">
        <v>27</v>
      </c>
      <c r="F97" s="25" t="s">
        <v>91</v>
      </c>
      <c r="G97" s="25"/>
      <c r="H97" s="25"/>
      <c r="I97" s="25"/>
      <c r="J97" s="25"/>
      <c r="K97" s="26">
        <v>125</v>
      </c>
      <c r="L97" s="27">
        <v>19</v>
      </c>
      <c r="M97" s="28" t="s">
        <v>234</v>
      </c>
      <c r="N97" s="28" t="s">
        <v>234</v>
      </c>
      <c r="O97" s="28" t="s">
        <v>234</v>
      </c>
      <c r="P97" s="28" t="s">
        <v>234</v>
      </c>
      <c r="Q97" s="29" t="s">
        <v>234</v>
      </c>
    </row>
    <row r="98" spans="1:17" x14ac:dyDescent="0.25">
      <c r="A98" s="23" t="s">
        <v>20</v>
      </c>
      <c r="B98" s="24" t="s">
        <v>79</v>
      </c>
      <c r="C98" s="25" t="s">
        <v>60</v>
      </c>
      <c r="D98" s="25" t="s">
        <v>92</v>
      </c>
      <c r="E98" s="25" t="s">
        <v>93</v>
      </c>
      <c r="F98" s="25" t="s">
        <v>91</v>
      </c>
      <c r="G98" s="25" t="s">
        <v>94</v>
      </c>
      <c r="H98" s="25" t="s">
        <v>95</v>
      </c>
      <c r="I98" s="25"/>
      <c r="J98" s="25"/>
      <c r="K98" s="26">
        <v>394</v>
      </c>
      <c r="L98" s="27">
        <v>1475</v>
      </c>
      <c r="M98" s="28" t="s">
        <v>234</v>
      </c>
      <c r="N98" s="28" t="s">
        <v>234</v>
      </c>
      <c r="O98" s="28" t="s">
        <v>234</v>
      </c>
      <c r="P98" s="28" t="s">
        <v>234</v>
      </c>
      <c r="Q98" s="29" t="s">
        <v>234</v>
      </c>
    </row>
    <row r="99" spans="1:17" x14ac:dyDescent="0.25">
      <c r="A99" s="23" t="s">
        <v>20</v>
      </c>
      <c r="B99" s="24" t="s">
        <v>79</v>
      </c>
      <c r="C99" s="25" t="s">
        <v>60</v>
      </c>
      <c r="D99" s="25" t="s">
        <v>80</v>
      </c>
      <c r="E99" s="25" t="s">
        <v>81</v>
      </c>
      <c r="F99" s="25" t="s">
        <v>96</v>
      </c>
      <c r="G99" s="25"/>
      <c r="H99" s="25"/>
      <c r="I99" s="25"/>
      <c r="J99" s="25"/>
      <c r="K99" s="26">
        <v>568</v>
      </c>
      <c r="L99" s="27">
        <v>81</v>
      </c>
      <c r="M99" s="28" t="s">
        <v>234</v>
      </c>
      <c r="N99" s="28" t="s">
        <v>234</v>
      </c>
      <c r="O99" s="28" t="s">
        <v>234</v>
      </c>
      <c r="P99" s="28" t="s">
        <v>234</v>
      </c>
      <c r="Q99" s="29" t="s">
        <v>234</v>
      </c>
    </row>
    <row r="100" spans="1:17" x14ac:dyDescent="0.25">
      <c r="A100" s="23" t="s">
        <v>20</v>
      </c>
      <c r="B100" s="24" t="s">
        <v>97</v>
      </c>
      <c r="C100" s="25" t="s">
        <v>98</v>
      </c>
      <c r="D100" s="25" t="s">
        <v>33</v>
      </c>
      <c r="E100" s="25" t="s">
        <v>34</v>
      </c>
      <c r="F100" s="25" t="s">
        <v>99</v>
      </c>
      <c r="G100" s="25"/>
      <c r="H100" s="25"/>
      <c r="I100" s="25"/>
      <c r="J100" s="25"/>
      <c r="K100" s="26">
        <v>2.89</v>
      </c>
      <c r="L100" s="27">
        <v>22</v>
      </c>
      <c r="M100" s="28">
        <v>15</v>
      </c>
      <c r="N100" s="28">
        <v>20</v>
      </c>
      <c r="O100" s="28">
        <v>25</v>
      </c>
      <c r="P100" s="28">
        <v>26.05</v>
      </c>
      <c r="Q100" s="29">
        <v>45</v>
      </c>
    </row>
    <row r="101" spans="1:17" x14ac:dyDescent="0.25">
      <c r="A101" s="23" t="s">
        <v>20</v>
      </c>
      <c r="B101" s="24" t="s">
        <v>97</v>
      </c>
      <c r="C101" s="25" t="s">
        <v>98</v>
      </c>
      <c r="D101" s="25" t="s">
        <v>23</v>
      </c>
      <c r="E101" s="25" t="s">
        <v>24</v>
      </c>
      <c r="F101" s="25" t="s">
        <v>25</v>
      </c>
      <c r="G101" s="25"/>
      <c r="H101" s="25"/>
      <c r="I101" s="25"/>
      <c r="J101" s="25"/>
      <c r="K101" s="26">
        <v>150</v>
      </c>
      <c r="L101" s="27">
        <v>30</v>
      </c>
      <c r="M101" s="28">
        <v>134.59</v>
      </c>
      <c r="N101" s="28">
        <v>134.59</v>
      </c>
      <c r="O101" s="28">
        <v>175</v>
      </c>
      <c r="P101" s="28">
        <v>200</v>
      </c>
      <c r="Q101" s="29">
        <v>300</v>
      </c>
    </row>
    <row r="102" spans="1:17" x14ac:dyDescent="0.25">
      <c r="A102" s="23" t="s">
        <v>20</v>
      </c>
      <c r="B102" s="24" t="s">
        <v>97</v>
      </c>
      <c r="C102" s="25" t="s">
        <v>98</v>
      </c>
      <c r="D102" s="25" t="s">
        <v>23</v>
      </c>
      <c r="E102" s="25" t="s">
        <v>24</v>
      </c>
      <c r="F102" s="25" t="s">
        <v>25</v>
      </c>
      <c r="G102" s="25" t="s">
        <v>100</v>
      </c>
      <c r="H102" s="25"/>
      <c r="I102" s="25"/>
      <c r="J102" s="25"/>
      <c r="K102" s="26">
        <v>125</v>
      </c>
      <c r="L102" s="27">
        <v>10</v>
      </c>
      <c r="M102" s="28" t="s">
        <v>234</v>
      </c>
      <c r="N102" s="28" t="s">
        <v>234</v>
      </c>
      <c r="O102" s="28" t="s">
        <v>234</v>
      </c>
      <c r="P102" s="28" t="s">
        <v>234</v>
      </c>
      <c r="Q102" s="29" t="s">
        <v>234</v>
      </c>
    </row>
    <row r="103" spans="1:17" x14ac:dyDescent="0.25">
      <c r="A103" s="23" t="s">
        <v>20</v>
      </c>
      <c r="B103" s="24" t="s">
        <v>97</v>
      </c>
      <c r="C103" s="25" t="s">
        <v>98</v>
      </c>
      <c r="D103" s="25" t="s">
        <v>23</v>
      </c>
      <c r="E103" s="25" t="s">
        <v>24</v>
      </c>
      <c r="F103" s="25" t="s">
        <v>37</v>
      </c>
      <c r="G103" s="25"/>
      <c r="H103" s="25"/>
      <c r="I103" s="25"/>
      <c r="J103" s="25"/>
      <c r="K103" s="26">
        <v>47.5</v>
      </c>
      <c r="L103" s="27">
        <v>3</v>
      </c>
      <c r="M103" s="28">
        <v>75</v>
      </c>
      <c r="N103" s="28">
        <v>100</v>
      </c>
      <c r="O103" s="28">
        <v>102</v>
      </c>
      <c r="P103" s="28">
        <v>150</v>
      </c>
      <c r="Q103" s="29">
        <v>180</v>
      </c>
    </row>
    <row r="104" spans="1:17" x14ac:dyDescent="0.25">
      <c r="A104" s="23" t="s">
        <v>20</v>
      </c>
      <c r="B104" s="24" t="s">
        <v>97</v>
      </c>
      <c r="C104" s="25" t="s">
        <v>98</v>
      </c>
      <c r="D104" s="25" t="s">
        <v>33</v>
      </c>
      <c r="E104" s="25" t="s">
        <v>34</v>
      </c>
      <c r="F104" s="25" t="s">
        <v>37</v>
      </c>
      <c r="G104" s="25"/>
      <c r="H104" s="25"/>
      <c r="I104" s="25"/>
      <c r="J104" s="25"/>
      <c r="K104" s="26">
        <v>37.979999999999997</v>
      </c>
      <c r="L104" s="27">
        <v>1</v>
      </c>
      <c r="M104" s="28">
        <v>75</v>
      </c>
      <c r="N104" s="28">
        <v>100</v>
      </c>
      <c r="O104" s="28">
        <v>102</v>
      </c>
      <c r="P104" s="28">
        <v>150</v>
      </c>
      <c r="Q104" s="29">
        <v>180</v>
      </c>
    </row>
    <row r="105" spans="1:17" x14ac:dyDescent="0.25">
      <c r="A105" s="23" t="s">
        <v>20</v>
      </c>
      <c r="B105" s="24" t="s">
        <v>97</v>
      </c>
      <c r="C105" s="25" t="s">
        <v>98</v>
      </c>
      <c r="D105" s="25" t="s">
        <v>23</v>
      </c>
      <c r="E105" s="25" t="s">
        <v>24</v>
      </c>
      <c r="F105" s="25" t="s">
        <v>37</v>
      </c>
      <c r="G105" s="25" t="s">
        <v>100</v>
      </c>
      <c r="H105" s="25"/>
      <c r="I105" s="25"/>
      <c r="J105" s="25"/>
      <c r="K105" s="26">
        <v>40</v>
      </c>
      <c r="L105" s="27">
        <v>8</v>
      </c>
      <c r="M105" s="28" t="s">
        <v>234</v>
      </c>
      <c r="N105" s="28" t="s">
        <v>234</v>
      </c>
      <c r="O105" s="28" t="s">
        <v>234</v>
      </c>
      <c r="P105" s="28" t="s">
        <v>234</v>
      </c>
      <c r="Q105" s="29" t="s">
        <v>234</v>
      </c>
    </row>
    <row r="106" spans="1:17" x14ac:dyDescent="0.25">
      <c r="A106" s="23" t="s">
        <v>20</v>
      </c>
      <c r="B106" s="24" t="s">
        <v>97</v>
      </c>
      <c r="C106" s="25" t="s">
        <v>98</v>
      </c>
      <c r="D106" s="25" t="s">
        <v>23</v>
      </c>
      <c r="E106" s="25" t="s">
        <v>24</v>
      </c>
      <c r="F106" s="25" t="s">
        <v>39</v>
      </c>
      <c r="G106" s="25"/>
      <c r="H106" s="25"/>
      <c r="I106" s="25"/>
      <c r="J106" s="25"/>
      <c r="K106" s="26">
        <v>71.25</v>
      </c>
      <c r="L106" s="27">
        <v>40</v>
      </c>
      <c r="M106" s="28">
        <v>75.64</v>
      </c>
      <c r="N106" s="28">
        <v>100</v>
      </c>
      <c r="O106" s="28">
        <v>125</v>
      </c>
      <c r="P106" s="28">
        <v>150</v>
      </c>
      <c r="Q106" s="29">
        <v>200</v>
      </c>
    </row>
    <row r="107" spans="1:17" x14ac:dyDescent="0.25">
      <c r="A107" s="23" t="s">
        <v>20</v>
      </c>
      <c r="B107" s="24" t="s">
        <v>97</v>
      </c>
      <c r="C107" s="25" t="s">
        <v>98</v>
      </c>
      <c r="D107" s="25" t="s">
        <v>23</v>
      </c>
      <c r="E107" s="25" t="s">
        <v>24</v>
      </c>
      <c r="F107" s="25" t="s">
        <v>39</v>
      </c>
      <c r="G107" s="25" t="s">
        <v>100</v>
      </c>
      <c r="H107" s="25"/>
      <c r="I107" s="25"/>
      <c r="J107" s="25"/>
      <c r="K107" s="26">
        <v>60</v>
      </c>
      <c r="L107" s="27">
        <v>21</v>
      </c>
      <c r="M107" s="28" t="s">
        <v>234</v>
      </c>
      <c r="N107" s="28" t="s">
        <v>234</v>
      </c>
      <c r="O107" s="28" t="s">
        <v>234</v>
      </c>
      <c r="P107" s="28" t="s">
        <v>234</v>
      </c>
      <c r="Q107" s="29" t="s">
        <v>234</v>
      </c>
    </row>
    <row r="108" spans="1:17" x14ac:dyDescent="0.25">
      <c r="A108" s="23" t="s">
        <v>20</v>
      </c>
      <c r="B108" s="24" t="s">
        <v>97</v>
      </c>
      <c r="C108" s="25" t="s">
        <v>98</v>
      </c>
      <c r="D108" s="25" t="s">
        <v>33</v>
      </c>
      <c r="E108" s="25" t="s">
        <v>34</v>
      </c>
      <c r="F108" s="25" t="s">
        <v>40</v>
      </c>
      <c r="G108" s="25"/>
      <c r="H108" s="25"/>
      <c r="I108" s="25"/>
      <c r="J108" s="25"/>
      <c r="K108" s="26">
        <v>40.869999999999997</v>
      </c>
      <c r="L108" s="27">
        <v>1</v>
      </c>
      <c r="M108" s="28">
        <v>100</v>
      </c>
      <c r="N108" s="28">
        <v>125</v>
      </c>
      <c r="O108" s="28">
        <v>165</v>
      </c>
      <c r="P108" s="28">
        <v>200</v>
      </c>
      <c r="Q108" s="29">
        <v>240</v>
      </c>
    </row>
    <row r="109" spans="1:17" x14ac:dyDescent="0.25">
      <c r="A109" s="23" t="s">
        <v>20</v>
      </c>
      <c r="B109" s="24" t="s">
        <v>97</v>
      </c>
      <c r="C109" s="25" t="s">
        <v>98</v>
      </c>
      <c r="D109" s="25" t="s">
        <v>23</v>
      </c>
      <c r="E109" s="25" t="s">
        <v>24</v>
      </c>
      <c r="F109" s="25" t="s">
        <v>41</v>
      </c>
      <c r="G109" s="25"/>
      <c r="H109" s="25"/>
      <c r="I109" s="25"/>
      <c r="J109" s="25"/>
      <c r="K109" s="26">
        <v>95</v>
      </c>
      <c r="L109" s="27">
        <v>19</v>
      </c>
      <c r="M109" s="28">
        <v>109.08</v>
      </c>
      <c r="N109" s="28">
        <v>125</v>
      </c>
      <c r="O109" s="28">
        <v>150</v>
      </c>
      <c r="P109" s="28">
        <v>170</v>
      </c>
      <c r="Q109" s="29">
        <v>200</v>
      </c>
    </row>
    <row r="110" spans="1:17" x14ac:dyDescent="0.25">
      <c r="A110" s="23" t="s">
        <v>20</v>
      </c>
      <c r="B110" s="24" t="s">
        <v>97</v>
      </c>
      <c r="C110" s="25" t="s">
        <v>98</v>
      </c>
      <c r="D110" s="25" t="s">
        <v>23</v>
      </c>
      <c r="E110" s="25" t="s">
        <v>24</v>
      </c>
      <c r="F110" s="25" t="s">
        <v>41</v>
      </c>
      <c r="G110" s="25" t="s">
        <v>100</v>
      </c>
      <c r="H110" s="25"/>
      <c r="I110" s="25"/>
      <c r="J110" s="25"/>
      <c r="K110" s="26">
        <v>80</v>
      </c>
      <c r="L110" s="27">
        <v>20</v>
      </c>
      <c r="M110" s="28" t="s">
        <v>234</v>
      </c>
      <c r="N110" s="28" t="s">
        <v>234</v>
      </c>
      <c r="O110" s="28" t="s">
        <v>234</v>
      </c>
      <c r="P110" s="28" t="s">
        <v>234</v>
      </c>
      <c r="Q110" s="29" t="s">
        <v>234</v>
      </c>
    </row>
    <row r="111" spans="1:17" x14ac:dyDescent="0.25">
      <c r="A111" s="23" t="s">
        <v>20</v>
      </c>
      <c r="B111" s="24" t="s">
        <v>97</v>
      </c>
      <c r="C111" s="25" t="s">
        <v>98</v>
      </c>
      <c r="D111" s="25" t="s">
        <v>33</v>
      </c>
      <c r="E111" s="25" t="s">
        <v>34</v>
      </c>
      <c r="F111" s="25" t="s">
        <v>101</v>
      </c>
      <c r="G111" s="25"/>
      <c r="H111" s="25"/>
      <c r="I111" s="25"/>
      <c r="J111" s="25"/>
      <c r="K111" s="26">
        <v>65.84</v>
      </c>
      <c r="L111" s="27">
        <v>1</v>
      </c>
      <c r="M111" s="28">
        <v>124.74</v>
      </c>
      <c r="N111" s="28">
        <v>150</v>
      </c>
      <c r="O111" s="28">
        <v>200</v>
      </c>
      <c r="P111" s="28">
        <v>225</v>
      </c>
      <c r="Q111" s="29">
        <v>300</v>
      </c>
    </row>
    <row r="112" spans="1:17" x14ac:dyDescent="0.25">
      <c r="A112" s="23" t="s">
        <v>20</v>
      </c>
      <c r="B112" s="24" t="s">
        <v>97</v>
      </c>
      <c r="C112" s="25" t="s">
        <v>98</v>
      </c>
      <c r="D112" s="25" t="s">
        <v>23</v>
      </c>
      <c r="E112" s="25" t="s">
        <v>24</v>
      </c>
      <c r="F112" s="25" t="s">
        <v>42</v>
      </c>
      <c r="G112" s="25" t="s">
        <v>100</v>
      </c>
      <c r="H112" s="25"/>
      <c r="I112" s="25"/>
      <c r="J112" s="25"/>
      <c r="K112" s="26">
        <v>90</v>
      </c>
      <c r="L112" s="27">
        <v>10</v>
      </c>
      <c r="M112" s="28" t="s">
        <v>234</v>
      </c>
      <c r="N112" s="28" t="s">
        <v>234</v>
      </c>
      <c r="O112" s="28" t="s">
        <v>234</v>
      </c>
      <c r="P112" s="28" t="s">
        <v>234</v>
      </c>
      <c r="Q112" s="29" t="s">
        <v>234</v>
      </c>
    </row>
    <row r="113" spans="1:17" x14ac:dyDescent="0.25">
      <c r="A113" s="23" t="s">
        <v>20</v>
      </c>
      <c r="B113" s="24" t="s">
        <v>97</v>
      </c>
      <c r="C113" s="25" t="s">
        <v>98</v>
      </c>
      <c r="D113" s="25" t="s">
        <v>23</v>
      </c>
      <c r="E113" s="25" t="s">
        <v>24</v>
      </c>
      <c r="F113" s="25" t="s">
        <v>43</v>
      </c>
      <c r="G113" s="25" t="s">
        <v>100</v>
      </c>
      <c r="H113" s="25"/>
      <c r="I113" s="25"/>
      <c r="J113" s="25"/>
      <c r="K113" s="26">
        <v>90</v>
      </c>
      <c r="L113" s="27">
        <v>44</v>
      </c>
      <c r="M113" s="28" t="s">
        <v>234</v>
      </c>
      <c r="N113" s="28" t="s">
        <v>234</v>
      </c>
      <c r="O113" s="28" t="s">
        <v>234</v>
      </c>
      <c r="P113" s="28" t="s">
        <v>234</v>
      </c>
      <c r="Q113" s="29" t="s">
        <v>234</v>
      </c>
    </row>
    <row r="114" spans="1:17" x14ac:dyDescent="0.25">
      <c r="A114" s="23" t="s">
        <v>20</v>
      </c>
      <c r="B114" s="24" t="s">
        <v>97</v>
      </c>
      <c r="C114" s="25" t="s">
        <v>98</v>
      </c>
      <c r="D114" s="25" t="s">
        <v>33</v>
      </c>
      <c r="E114" s="25" t="s">
        <v>34</v>
      </c>
      <c r="F114" s="25" t="s">
        <v>102</v>
      </c>
      <c r="G114" s="25"/>
      <c r="H114" s="25"/>
      <c r="I114" s="25"/>
      <c r="J114" s="25"/>
      <c r="K114" s="26">
        <v>76.569999999999993</v>
      </c>
      <c r="L114" s="27">
        <v>1</v>
      </c>
      <c r="M114" s="28">
        <v>140.58000000000001</v>
      </c>
      <c r="N114" s="28">
        <v>140.58000000000001</v>
      </c>
      <c r="O114" s="28">
        <v>160.57499999999999</v>
      </c>
      <c r="P114" s="28">
        <v>250</v>
      </c>
      <c r="Q114" s="29">
        <v>345</v>
      </c>
    </row>
    <row r="115" spans="1:17" x14ac:dyDescent="0.25">
      <c r="A115" s="23" t="s">
        <v>20</v>
      </c>
      <c r="B115" s="24" t="s">
        <v>97</v>
      </c>
      <c r="C115" s="25" t="s">
        <v>98</v>
      </c>
      <c r="D115" s="25" t="s">
        <v>33</v>
      </c>
      <c r="E115" s="25" t="s">
        <v>34</v>
      </c>
      <c r="F115" s="25" t="s">
        <v>103</v>
      </c>
      <c r="G115" s="25"/>
      <c r="H115" s="25"/>
      <c r="I115" s="25"/>
      <c r="J115" s="25"/>
      <c r="K115" s="26">
        <v>58.41</v>
      </c>
      <c r="L115" s="27">
        <v>4</v>
      </c>
      <c r="M115" s="28">
        <v>105.56</v>
      </c>
      <c r="N115" s="28">
        <v>105.56</v>
      </c>
      <c r="O115" s="28">
        <v>140</v>
      </c>
      <c r="P115" s="28">
        <v>240</v>
      </c>
      <c r="Q115" s="29">
        <v>300</v>
      </c>
    </row>
    <row r="116" spans="1:17" x14ac:dyDescent="0.25">
      <c r="A116" s="23" t="s">
        <v>20</v>
      </c>
      <c r="B116" s="24" t="s">
        <v>97</v>
      </c>
      <c r="C116" s="25" t="s">
        <v>98</v>
      </c>
      <c r="D116" s="25" t="s">
        <v>33</v>
      </c>
      <c r="E116" s="25" t="s">
        <v>34</v>
      </c>
      <c r="F116" s="25" t="s">
        <v>104</v>
      </c>
      <c r="G116" s="25"/>
      <c r="H116" s="25"/>
      <c r="I116" s="25"/>
      <c r="J116" s="25"/>
      <c r="K116" s="26">
        <v>27.45</v>
      </c>
      <c r="L116" s="27">
        <v>1</v>
      </c>
      <c r="M116" s="28">
        <v>49.79</v>
      </c>
      <c r="N116" s="28">
        <v>49.79</v>
      </c>
      <c r="O116" s="28">
        <v>60</v>
      </c>
      <c r="P116" s="28">
        <v>125</v>
      </c>
      <c r="Q116" s="29">
        <v>160</v>
      </c>
    </row>
    <row r="117" spans="1:17" x14ac:dyDescent="0.25">
      <c r="A117" s="23" t="s">
        <v>20</v>
      </c>
      <c r="B117" s="24" t="s">
        <v>97</v>
      </c>
      <c r="C117" s="25" t="s">
        <v>98</v>
      </c>
      <c r="D117" s="25" t="s">
        <v>33</v>
      </c>
      <c r="E117" s="25" t="s">
        <v>34</v>
      </c>
      <c r="F117" s="25" t="s">
        <v>105</v>
      </c>
      <c r="G117" s="25"/>
      <c r="H117" s="25"/>
      <c r="I117" s="25"/>
      <c r="J117" s="25"/>
      <c r="K117" s="26">
        <v>25.39</v>
      </c>
      <c r="L117" s="27">
        <v>5</v>
      </c>
      <c r="M117" s="28">
        <v>46.22</v>
      </c>
      <c r="N117" s="28">
        <v>46.22</v>
      </c>
      <c r="O117" s="28">
        <v>55.04</v>
      </c>
      <c r="P117" s="28">
        <v>125</v>
      </c>
      <c r="Q117" s="29">
        <v>150</v>
      </c>
    </row>
    <row r="118" spans="1:17" x14ac:dyDescent="0.25">
      <c r="A118" s="23" t="s">
        <v>20</v>
      </c>
      <c r="B118" s="24" t="s">
        <v>97</v>
      </c>
      <c r="C118" s="25" t="s">
        <v>98</v>
      </c>
      <c r="D118" s="25" t="s">
        <v>33</v>
      </c>
      <c r="E118" s="25" t="s">
        <v>34</v>
      </c>
      <c r="F118" s="25" t="s">
        <v>46</v>
      </c>
      <c r="G118" s="25"/>
      <c r="H118" s="25"/>
      <c r="I118" s="25"/>
      <c r="J118" s="25"/>
      <c r="K118" s="26">
        <v>45</v>
      </c>
      <c r="L118" s="27">
        <v>1</v>
      </c>
      <c r="M118" s="28">
        <v>203.68</v>
      </c>
      <c r="N118" s="28">
        <v>325</v>
      </c>
      <c r="O118" s="28">
        <v>400</v>
      </c>
      <c r="P118" s="28">
        <v>500</v>
      </c>
      <c r="Q118" s="29">
        <v>651.75</v>
      </c>
    </row>
    <row r="119" spans="1:17" x14ac:dyDescent="0.25">
      <c r="A119" s="23" t="s">
        <v>20</v>
      </c>
      <c r="B119" s="24" t="s">
        <v>97</v>
      </c>
      <c r="C119" s="25" t="s">
        <v>98</v>
      </c>
      <c r="D119" s="25" t="s">
        <v>33</v>
      </c>
      <c r="E119" s="25" t="s">
        <v>34</v>
      </c>
      <c r="F119" s="25" t="s">
        <v>50</v>
      </c>
      <c r="G119" s="25"/>
      <c r="H119" s="25"/>
      <c r="I119" s="25"/>
      <c r="J119" s="25"/>
      <c r="K119" s="26">
        <v>20.64</v>
      </c>
      <c r="L119" s="27">
        <v>1</v>
      </c>
      <c r="M119" s="28">
        <v>89.1</v>
      </c>
      <c r="N119" s="28">
        <v>143</v>
      </c>
      <c r="O119" s="28">
        <v>195</v>
      </c>
      <c r="P119" s="28">
        <v>225</v>
      </c>
      <c r="Q119" s="29">
        <v>263.76</v>
      </c>
    </row>
    <row r="120" spans="1:17" x14ac:dyDescent="0.25">
      <c r="A120" s="23" t="s">
        <v>20</v>
      </c>
      <c r="B120" s="24" t="s">
        <v>97</v>
      </c>
      <c r="C120" s="25" t="s">
        <v>98</v>
      </c>
      <c r="D120" s="25" t="s">
        <v>33</v>
      </c>
      <c r="E120" s="25" t="s">
        <v>34</v>
      </c>
      <c r="F120" s="25" t="s">
        <v>51</v>
      </c>
      <c r="G120" s="25"/>
      <c r="H120" s="25"/>
      <c r="I120" s="25"/>
      <c r="J120" s="25"/>
      <c r="K120" s="26">
        <v>27</v>
      </c>
      <c r="L120" s="27">
        <v>2</v>
      </c>
      <c r="M120" s="28">
        <v>145</v>
      </c>
      <c r="N120" s="28">
        <v>225</v>
      </c>
      <c r="O120" s="28">
        <v>290</v>
      </c>
      <c r="P120" s="28">
        <v>334</v>
      </c>
      <c r="Q120" s="29">
        <v>405</v>
      </c>
    </row>
    <row r="121" spans="1:17" x14ac:dyDescent="0.25">
      <c r="A121" s="23" t="s">
        <v>20</v>
      </c>
      <c r="B121" s="24" t="s">
        <v>97</v>
      </c>
      <c r="C121" s="25" t="s">
        <v>98</v>
      </c>
      <c r="D121" s="25" t="s">
        <v>33</v>
      </c>
      <c r="E121" s="25" t="s">
        <v>34</v>
      </c>
      <c r="F121" s="25" t="s">
        <v>106</v>
      </c>
      <c r="G121" s="25"/>
      <c r="H121" s="25"/>
      <c r="I121" s="25"/>
      <c r="J121" s="25"/>
      <c r="K121" s="26">
        <v>38.18</v>
      </c>
      <c r="L121" s="27">
        <v>1</v>
      </c>
      <c r="M121" s="28" t="s">
        <v>234</v>
      </c>
      <c r="N121" s="28" t="s">
        <v>234</v>
      </c>
      <c r="O121" s="28" t="s">
        <v>234</v>
      </c>
      <c r="P121" s="28" t="s">
        <v>234</v>
      </c>
      <c r="Q121" s="29" t="s">
        <v>234</v>
      </c>
    </row>
    <row r="122" spans="1:17" x14ac:dyDescent="0.25">
      <c r="A122" s="23" t="s">
        <v>20</v>
      </c>
      <c r="B122" s="24" t="s">
        <v>97</v>
      </c>
      <c r="C122" s="25" t="s">
        <v>98</v>
      </c>
      <c r="D122" s="25" t="s">
        <v>33</v>
      </c>
      <c r="E122" s="25" t="s">
        <v>34</v>
      </c>
      <c r="F122" s="25" t="s">
        <v>107</v>
      </c>
      <c r="G122" s="25"/>
      <c r="H122" s="25"/>
      <c r="I122" s="25"/>
      <c r="J122" s="25"/>
      <c r="K122" s="26">
        <v>44</v>
      </c>
      <c r="L122" s="27">
        <v>2</v>
      </c>
      <c r="M122" s="28" t="s">
        <v>234</v>
      </c>
      <c r="N122" s="28" t="s">
        <v>234</v>
      </c>
      <c r="O122" s="28" t="s">
        <v>234</v>
      </c>
      <c r="P122" s="28" t="s">
        <v>234</v>
      </c>
      <c r="Q122" s="29" t="s">
        <v>234</v>
      </c>
    </row>
    <row r="123" spans="1:17" x14ac:dyDescent="0.25">
      <c r="A123" s="23" t="s">
        <v>20</v>
      </c>
      <c r="B123" s="24" t="s">
        <v>97</v>
      </c>
      <c r="C123" s="25" t="s">
        <v>98</v>
      </c>
      <c r="D123" s="25" t="s">
        <v>33</v>
      </c>
      <c r="E123" s="25" t="s">
        <v>34</v>
      </c>
      <c r="F123" s="25" t="s">
        <v>108</v>
      </c>
      <c r="G123" s="25"/>
      <c r="H123" s="25"/>
      <c r="I123" s="25"/>
      <c r="J123" s="25"/>
      <c r="K123" s="26">
        <v>46</v>
      </c>
      <c r="L123" s="27">
        <v>5</v>
      </c>
      <c r="M123" s="28" t="s">
        <v>234</v>
      </c>
      <c r="N123" s="28" t="s">
        <v>234</v>
      </c>
      <c r="O123" s="28" t="s">
        <v>234</v>
      </c>
      <c r="P123" s="28" t="s">
        <v>234</v>
      </c>
      <c r="Q123" s="29" t="s">
        <v>234</v>
      </c>
    </row>
    <row r="124" spans="1:17" x14ac:dyDescent="0.25">
      <c r="A124" s="23" t="s">
        <v>20</v>
      </c>
      <c r="B124" s="24" t="s">
        <v>97</v>
      </c>
      <c r="C124" s="25" t="s">
        <v>98</v>
      </c>
      <c r="D124" s="25" t="s">
        <v>33</v>
      </c>
      <c r="E124" s="25" t="s">
        <v>34</v>
      </c>
      <c r="F124" s="25" t="s">
        <v>109</v>
      </c>
      <c r="G124" s="25"/>
      <c r="H124" s="25"/>
      <c r="I124" s="25"/>
      <c r="J124" s="25"/>
      <c r="K124" s="26">
        <v>17</v>
      </c>
      <c r="L124" s="27">
        <v>14</v>
      </c>
      <c r="M124" s="28" t="s">
        <v>234</v>
      </c>
      <c r="N124" s="28" t="s">
        <v>234</v>
      </c>
      <c r="O124" s="28" t="s">
        <v>234</v>
      </c>
      <c r="P124" s="28" t="s">
        <v>234</v>
      </c>
      <c r="Q124" s="29" t="s">
        <v>234</v>
      </c>
    </row>
    <row r="125" spans="1:17" x14ac:dyDescent="0.25">
      <c r="A125" s="23" t="s">
        <v>20</v>
      </c>
      <c r="B125" s="24" t="s">
        <v>97</v>
      </c>
      <c r="C125" s="25" t="s">
        <v>98</v>
      </c>
      <c r="D125" s="25" t="s">
        <v>33</v>
      </c>
      <c r="E125" s="25" t="s">
        <v>34</v>
      </c>
      <c r="F125" s="25" t="s">
        <v>110</v>
      </c>
      <c r="G125" s="25"/>
      <c r="H125" s="25"/>
      <c r="I125" s="25"/>
      <c r="J125" s="25"/>
      <c r="K125" s="26">
        <v>29.72</v>
      </c>
      <c r="L125" s="27">
        <v>29</v>
      </c>
      <c r="M125" s="28" t="s">
        <v>234</v>
      </c>
      <c r="N125" s="28" t="s">
        <v>234</v>
      </c>
      <c r="O125" s="28" t="s">
        <v>234</v>
      </c>
      <c r="P125" s="28" t="s">
        <v>234</v>
      </c>
      <c r="Q125" s="29" t="s">
        <v>234</v>
      </c>
    </row>
    <row r="126" spans="1:17" x14ac:dyDescent="0.25">
      <c r="A126" s="23" t="s">
        <v>20</v>
      </c>
      <c r="B126" s="24" t="s">
        <v>97</v>
      </c>
      <c r="C126" s="25" t="s">
        <v>98</v>
      </c>
      <c r="D126" s="25" t="s">
        <v>33</v>
      </c>
      <c r="E126" s="25" t="s">
        <v>34</v>
      </c>
      <c r="F126" s="25" t="s">
        <v>111</v>
      </c>
      <c r="G126" s="25"/>
      <c r="H126" s="25"/>
      <c r="I126" s="25"/>
      <c r="J126" s="25"/>
      <c r="K126" s="26">
        <v>29.72</v>
      </c>
      <c r="L126" s="27">
        <v>12</v>
      </c>
      <c r="M126" s="28" t="s">
        <v>234</v>
      </c>
      <c r="N126" s="28" t="s">
        <v>234</v>
      </c>
      <c r="O126" s="28" t="s">
        <v>234</v>
      </c>
      <c r="P126" s="28" t="s">
        <v>234</v>
      </c>
      <c r="Q126" s="29" t="s">
        <v>234</v>
      </c>
    </row>
    <row r="127" spans="1:17" x14ac:dyDescent="0.25">
      <c r="A127" s="23" t="s">
        <v>20</v>
      </c>
      <c r="B127" s="24" t="s">
        <v>97</v>
      </c>
      <c r="C127" s="25" t="s">
        <v>98</v>
      </c>
      <c r="D127" s="25" t="s">
        <v>33</v>
      </c>
      <c r="E127" s="25" t="s">
        <v>34</v>
      </c>
      <c r="F127" s="25" t="s">
        <v>112</v>
      </c>
      <c r="G127" s="25"/>
      <c r="H127" s="25"/>
      <c r="I127" s="25"/>
      <c r="J127" s="25"/>
      <c r="K127" s="26">
        <v>34.880000000000003</v>
      </c>
      <c r="L127" s="27">
        <v>1</v>
      </c>
      <c r="M127" s="28" t="s">
        <v>234</v>
      </c>
      <c r="N127" s="28" t="s">
        <v>234</v>
      </c>
      <c r="O127" s="28" t="s">
        <v>234</v>
      </c>
      <c r="P127" s="28" t="s">
        <v>234</v>
      </c>
      <c r="Q127" s="29" t="s">
        <v>234</v>
      </c>
    </row>
    <row r="128" spans="1:17" x14ac:dyDescent="0.25">
      <c r="A128" s="23" t="s">
        <v>20</v>
      </c>
      <c r="B128" s="24" t="s">
        <v>97</v>
      </c>
      <c r="C128" s="25" t="s">
        <v>98</v>
      </c>
      <c r="D128" s="25" t="s">
        <v>33</v>
      </c>
      <c r="E128" s="25" t="s">
        <v>34</v>
      </c>
      <c r="F128" s="25" t="s">
        <v>113</v>
      </c>
      <c r="G128" s="25"/>
      <c r="H128" s="25"/>
      <c r="I128" s="25"/>
      <c r="J128" s="25"/>
      <c r="K128" s="26">
        <v>92.55</v>
      </c>
      <c r="L128" s="27">
        <v>3</v>
      </c>
      <c r="M128" s="28" t="s">
        <v>234</v>
      </c>
      <c r="N128" s="28" t="s">
        <v>234</v>
      </c>
      <c r="O128" s="28" t="s">
        <v>234</v>
      </c>
      <c r="P128" s="28" t="s">
        <v>234</v>
      </c>
      <c r="Q128" s="29" t="s">
        <v>234</v>
      </c>
    </row>
    <row r="129" spans="1:17" x14ac:dyDescent="0.25">
      <c r="A129" s="23" t="s">
        <v>20</v>
      </c>
      <c r="B129" s="24" t="s">
        <v>97</v>
      </c>
      <c r="C129" s="25" t="s">
        <v>98</v>
      </c>
      <c r="D129" s="25" t="s">
        <v>23</v>
      </c>
      <c r="E129" s="25" t="s">
        <v>24</v>
      </c>
      <c r="F129" s="25" t="s">
        <v>53</v>
      </c>
      <c r="G129" s="25" t="s">
        <v>28</v>
      </c>
      <c r="H129" s="25"/>
      <c r="I129" s="25"/>
      <c r="J129" s="25"/>
      <c r="K129" s="26">
        <v>16.25</v>
      </c>
      <c r="L129" s="27">
        <v>109</v>
      </c>
      <c r="M129" s="28" t="s">
        <v>234</v>
      </c>
      <c r="N129" s="28" t="s">
        <v>234</v>
      </c>
      <c r="O129" s="28" t="s">
        <v>234</v>
      </c>
      <c r="P129" s="28" t="s">
        <v>234</v>
      </c>
      <c r="Q129" s="29" t="s">
        <v>234</v>
      </c>
    </row>
    <row r="130" spans="1:17" x14ac:dyDescent="0.25">
      <c r="A130" s="23" t="s">
        <v>20</v>
      </c>
      <c r="B130" s="24" t="s">
        <v>97</v>
      </c>
      <c r="C130" s="25" t="s">
        <v>98</v>
      </c>
      <c r="D130" s="25" t="s">
        <v>114</v>
      </c>
      <c r="E130" s="25" t="s">
        <v>115</v>
      </c>
      <c r="F130" s="25" t="s">
        <v>57</v>
      </c>
      <c r="G130" s="25" t="s">
        <v>30</v>
      </c>
      <c r="H130" s="25" t="s">
        <v>116</v>
      </c>
      <c r="I130" s="25"/>
      <c r="J130" s="25"/>
      <c r="K130" s="26">
        <v>70</v>
      </c>
      <c r="L130" s="27">
        <v>26</v>
      </c>
      <c r="M130" s="28" t="s">
        <v>234</v>
      </c>
      <c r="N130" s="28" t="s">
        <v>234</v>
      </c>
      <c r="O130" s="28" t="s">
        <v>234</v>
      </c>
      <c r="P130" s="28" t="s">
        <v>234</v>
      </c>
      <c r="Q130" s="29" t="s">
        <v>234</v>
      </c>
    </row>
    <row r="131" spans="1:17" x14ac:dyDescent="0.25">
      <c r="A131" s="23" t="s">
        <v>20</v>
      </c>
      <c r="B131" s="24" t="s">
        <v>97</v>
      </c>
      <c r="C131" s="25" t="s">
        <v>98</v>
      </c>
      <c r="D131" s="25" t="s">
        <v>114</v>
      </c>
      <c r="E131" s="25" t="s">
        <v>115</v>
      </c>
      <c r="F131" s="25" t="s">
        <v>57</v>
      </c>
      <c r="G131" s="25" t="s">
        <v>100</v>
      </c>
      <c r="H131" s="25" t="s">
        <v>116</v>
      </c>
      <c r="I131" s="25"/>
      <c r="J131" s="25"/>
      <c r="K131" s="26">
        <v>80</v>
      </c>
      <c r="L131" s="27">
        <v>27</v>
      </c>
      <c r="M131" s="28" t="s">
        <v>234</v>
      </c>
      <c r="N131" s="28" t="s">
        <v>234</v>
      </c>
      <c r="O131" s="28" t="s">
        <v>234</v>
      </c>
      <c r="P131" s="28" t="s">
        <v>234</v>
      </c>
      <c r="Q131" s="29" t="s">
        <v>234</v>
      </c>
    </row>
    <row r="132" spans="1:17" x14ac:dyDescent="0.25">
      <c r="A132" s="23" t="s">
        <v>20</v>
      </c>
      <c r="B132" s="24" t="s">
        <v>117</v>
      </c>
      <c r="C132" s="25" t="s">
        <v>118</v>
      </c>
      <c r="D132" s="25" t="s">
        <v>119</v>
      </c>
      <c r="E132" s="25" t="s">
        <v>120</v>
      </c>
      <c r="F132" s="25" t="s">
        <v>121</v>
      </c>
      <c r="G132" s="25"/>
      <c r="H132" s="25"/>
      <c r="I132" s="25"/>
      <c r="J132" s="25"/>
      <c r="K132" s="26">
        <v>598.5</v>
      </c>
      <c r="L132" s="27">
        <v>1155</v>
      </c>
      <c r="M132" s="28" t="s">
        <v>234</v>
      </c>
      <c r="N132" s="28" t="s">
        <v>234</v>
      </c>
      <c r="O132" s="28" t="s">
        <v>234</v>
      </c>
      <c r="P132" s="28" t="s">
        <v>234</v>
      </c>
      <c r="Q132" s="29" t="s">
        <v>234</v>
      </c>
    </row>
    <row r="133" spans="1:17" x14ac:dyDescent="0.25">
      <c r="A133" s="23" t="s">
        <v>20</v>
      </c>
      <c r="B133" s="24" t="s">
        <v>122</v>
      </c>
      <c r="C133" s="25" t="s">
        <v>123</v>
      </c>
      <c r="D133" s="25" t="s">
        <v>23</v>
      </c>
      <c r="E133" s="25" t="s">
        <v>24</v>
      </c>
      <c r="F133" s="25" t="s">
        <v>25</v>
      </c>
      <c r="G133" s="25"/>
      <c r="H133" s="25"/>
      <c r="I133" s="25"/>
      <c r="J133" s="25"/>
      <c r="K133" s="26">
        <v>150</v>
      </c>
      <c r="L133" s="27">
        <v>1</v>
      </c>
      <c r="M133" s="28">
        <v>134.59</v>
      </c>
      <c r="N133" s="28">
        <v>134.59</v>
      </c>
      <c r="O133" s="28">
        <v>175</v>
      </c>
      <c r="P133" s="28">
        <v>200</v>
      </c>
      <c r="Q133" s="29">
        <v>300</v>
      </c>
    </row>
    <row r="134" spans="1:17" x14ac:dyDescent="0.25">
      <c r="A134" s="23" t="s">
        <v>20</v>
      </c>
      <c r="B134" s="24" t="s">
        <v>122</v>
      </c>
      <c r="C134" s="25" t="s">
        <v>123</v>
      </c>
      <c r="D134" s="25" t="s">
        <v>23</v>
      </c>
      <c r="E134" s="25" t="s">
        <v>24</v>
      </c>
      <c r="F134" s="25" t="s">
        <v>39</v>
      </c>
      <c r="G134" s="25"/>
      <c r="H134" s="25"/>
      <c r="I134" s="25"/>
      <c r="J134" s="25"/>
      <c r="K134" s="26">
        <v>71.25</v>
      </c>
      <c r="L134" s="27">
        <v>33</v>
      </c>
      <c r="M134" s="28">
        <v>75.64</v>
      </c>
      <c r="N134" s="28">
        <v>100</v>
      </c>
      <c r="O134" s="28">
        <v>125</v>
      </c>
      <c r="P134" s="28">
        <v>150</v>
      </c>
      <c r="Q134" s="29">
        <v>200</v>
      </c>
    </row>
    <row r="135" spans="1:17" x14ac:dyDescent="0.25">
      <c r="A135" s="23" t="s">
        <v>20</v>
      </c>
      <c r="B135" s="24" t="s">
        <v>122</v>
      </c>
      <c r="C135" s="25" t="s">
        <v>123</v>
      </c>
      <c r="D135" s="25" t="s">
        <v>23</v>
      </c>
      <c r="E135" s="25" t="s">
        <v>24</v>
      </c>
      <c r="F135" s="25" t="s">
        <v>41</v>
      </c>
      <c r="G135" s="25"/>
      <c r="H135" s="25"/>
      <c r="I135" s="25"/>
      <c r="J135" s="25"/>
      <c r="K135" s="26">
        <v>95</v>
      </c>
      <c r="L135" s="27">
        <v>2</v>
      </c>
      <c r="M135" s="28">
        <v>109.08</v>
      </c>
      <c r="N135" s="28">
        <v>125</v>
      </c>
      <c r="O135" s="28">
        <v>150</v>
      </c>
      <c r="P135" s="28">
        <v>170</v>
      </c>
      <c r="Q135" s="29">
        <v>200</v>
      </c>
    </row>
    <row r="136" spans="1:17" x14ac:dyDescent="0.25">
      <c r="A136" s="23" t="s">
        <v>20</v>
      </c>
      <c r="B136" s="24" t="s">
        <v>122</v>
      </c>
      <c r="C136" s="25" t="s">
        <v>123</v>
      </c>
      <c r="D136" s="25" t="s">
        <v>23</v>
      </c>
      <c r="E136" s="25" t="s">
        <v>24</v>
      </c>
      <c r="F136" s="25" t="s">
        <v>53</v>
      </c>
      <c r="G136" s="25" t="s">
        <v>30</v>
      </c>
      <c r="H136" s="25" t="s">
        <v>54</v>
      </c>
      <c r="I136" s="25"/>
      <c r="J136" s="25"/>
      <c r="K136" s="26">
        <v>18.75</v>
      </c>
      <c r="L136" s="27">
        <v>48</v>
      </c>
      <c r="M136" s="28" t="s">
        <v>234</v>
      </c>
      <c r="N136" s="28" t="s">
        <v>234</v>
      </c>
      <c r="O136" s="28" t="s">
        <v>234</v>
      </c>
      <c r="P136" s="28" t="s">
        <v>234</v>
      </c>
      <c r="Q136" s="29" t="s">
        <v>234</v>
      </c>
    </row>
    <row r="137" spans="1:17" x14ac:dyDescent="0.25">
      <c r="A137" s="23" t="s">
        <v>20</v>
      </c>
      <c r="B137" s="24" t="s">
        <v>124</v>
      </c>
      <c r="C137" s="25" t="s">
        <v>125</v>
      </c>
      <c r="D137" s="25" t="s">
        <v>126</v>
      </c>
      <c r="E137" s="25" t="s">
        <v>127</v>
      </c>
      <c r="F137" s="25" t="s">
        <v>128</v>
      </c>
      <c r="G137" s="25"/>
      <c r="H137" s="25"/>
      <c r="I137" s="25"/>
      <c r="J137" s="25"/>
      <c r="K137" s="26">
        <v>29</v>
      </c>
      <c r="L137" s="27">
        <v>238</v>
      </c>
      <c r="M137" s="28">
        <v>88.92</v>
      </c>
      <c r="N137" s="28">
        <v>100</v>
      </c>
      <c r="O137" s="28">
        <v>120</v>
      </c>
      <c r="P137" s="28">
        <v>140</v>
      </c>
      <c r="Q137" s="29">
        <v>180</v>
      </c>
    </row>
    <row r="138" spans="1:17" x14ac:dyDescent="0.25">
      <c r="A138" s="23" t="s">
        <v>20</v>
      </c>
      <c r="B138" s="24" t="s">
        <v>124</v>
      </c>
      <c r="C138" s="25" t="s">
        <v>125</v>
      </c>
      <c r="D138" s="25" t="s">
        <v>126</v>
      </c>
      <c r="E138" s="25" t="s">
        <v>127</v>
      </c>
      <c r="F138" s="25" t="s">
        <v>129</v>
      </c>
      <c r="G138" s="25"/>
      <c r="H138" s="25"/>
      <c r="I138" s="25"/>
      <c r="J138" s="25"/>
      <c r="K138" s="26">
        <v>19</v>
      </c>
      <c r="L138" s="27">
        <v>76</v>
      </c>
      <c r="M138" s="28" t="s">
        <v>234</v>
      </c>
      <c r="N138" s="28" t="s">
        <v>234</v>
      </c>
      <c r="O138" s="28" t="s">
        <v>234</v>
      </c>
      <c r="P138" s="28" t="s">
        <v>234</v>
      </c>
      <c r="Q138" s="29" t="s">
        <v>234</v>
      </c>
    </row>
    <row r="139" spans="1:17" x14ac:dyDescent="0.25">
      <c r="A139" s="23" t="s">
        <v>20</v>
      </c>
      <c r="B139" s="24" t="s">
        <v>124</v>
      </c>
      <c r="C139" s="25" t="s">
        <v>125</v>
      </c>
      <c r="D139" s="25" t="s">
        <v>126</v>
      </c>
      <c r="E139" s="25" t="s">
        <v>127</v>
      </c>
      <c r="F139" s="25" t="s">
        <v>130</v>
      </c>
      <c r="G139" s="25"/>
      <c r="H139" s="25"/>
      <c r="I139" s="25"/>
      <c r="J139" s="25"/>
      <c r="K139" s="26">
        <v>85</v>
      </c>
      <c r="L139" s="27">
        <v>5</v>
      </c>
      <c r="M139" s="28" t="s">
        <v>234</v>
      </c>
      <c r="N139" s="28" t="s">
        <v>234</v>
      </c>
      <c r="O139" s="28" t="s">
        <v>234</v>
      </c>
      <c r="P139" s="28" t="s">
        <v>234</v>
      </c>
      <c r="Q139" s="29" t="s">
        <v>234</v>
      </c>
    </row>
    <row r="140" spans="1:17" x14ac:dyDescent="0.25">
      <c r="A140" s="23" t="s">
        <v>20</v>
      </c>
      <c r="B140" s="24" t="s">
        <v>124</v>
      </c>
      <c r="C140" s="25" t="s">
        <v>125</v>
      </c>
      <c r="D140" s="25" t="s">
        <v>33</v>
      </c>
      <c r="E140" s="25" t="s">
        <v>34</v>
      </c>
      <c r="F140" s="25" t="s">
        <v>131</v>
      </c>
      <c r="G140" s="25"/>
      <c r="H140" s="25"/>
      <c r="I140" s="25"/>
      <c r="J140" s="25"/>
      <c r="K140" s="26">
        <v>21.47</v>
      </c>
      <c r="L140" s="27">
        <v>15</v>
      </c>
      <c r="M140" s="28">
        <v>97.35499999999999</v>
      </c>
      <c r="N140" s="28">
        <v>110</v>
      </c>
      <c r="O140" s="28">
        <v>125</v>
      </c>
      <c r="P140" s="28">
        <v>135</v>
      </c>
      <c r="Q140" s="29">
        <v>157.5</v>
      </c>
    </row>
    <row r="141" spans="1:17" x14ac:dyDescent="0.25">
      <c r="A141" s="23" t="s">
        <v>20</v>
      </c>
      <c r="B141" s="24" t="s">
        <v>124</v>
      </c>
      <c r="C141" s="25" t="s">
        <v>125</v>
      </c>
      <c r="D141" s="25" t="s">
        <v>126</v>
      </c>
      <c r="E141" s="25" t="s">
        <v>127</v>
      </c>
      <c r="F141" s="25" t="s">
        <v>132</v>
      </c>
      <c r="G141" s="25"/>
      <c r="H141" s="25"/>
      <c r="I141" s="25"/>
      <c r="J141" s="25"/>
      <c r="K141" s="26">
        <v>14.5</v>
      </c>
      <c r="L141" s="27">
        <v>256</v>
      </c>
      <c r="M141" s="28">
        <v>35</v>
      </c>
      <c r="N141" s="28">
        <v>45</v>
      </c>
      <c r="O141" s="28">
        <v>55</v>
      </c>
      <c r="P141" s="28">
        <v>75</v>
      </c>
      <c r="Q141" s="29">
        <v>83</v>
      </c>
    </row>
    <row r="142" spans="1:17" x14ac:dyDescent="0.25">
      <c r="A142" s="23" t="s">
        <v>20</v>
      </c>
      <c r="B142" s="24" t="s">
        <v>124</v>
      </c>
      <c r="C142" s="25" t="s">
        <v>125</v>
      </c>
      <c r="D142" s="25" t="s">
        <v>126</v>
      </c>
      <c r="E142" s="25" t="s">
        <v>127</v>
      </c>
      <c r="F142" s="25" t="s">
        <v>132</v>
      </c>
      <c r="G142" s="25" t="s">
        <v>133</v>
      </c>
      <c r="H142" s="25"/>
      <c r="I142" s="25"/>
      <c r="J142" s="25"/>
      <c r="K142" s="26">
        <v>14.5</v>
      </c>
      <c r="L142" s="27">
        <v>2</v>
      </c>
      <c r="M142" s="28">
        <v>33.72</v>
      </c>
      <c r="N142" s="28">
        <v>36.555</v>
      </c>
      <c r="O142" s="28">
        <v>60</v>
      </c>
      <c r="P142" s="28">
        <v>81.53</v>
      </c>
      <c r="Q142" s="29">
        <v>86</v>
      </c>
    </row>
    <row r="143" spans="1:17" x14ac:dyDescent="0.25">
      <c r="A143" s="23" t="s">
        <v>20</v>
      </c>
      <c r="B143" s="24" t="s">
        <v>124</v>
      </c>
      <c r="C143" s="25" t="s">
        <v>125</v>
      </c>
      <c r="D143" s="25" t="s">
        <v>126</v>
      </c>
      <c r="E143" s="25" t="s">
        <v>127</v>
      </c>
      <c r="F143" s="25" t="s">
        <v>134</v>
      </c>
      <c r="G143" s="25" t="s">
        <v>133</v>
      </c>
      <c r="H143" s="25"/>
      <c r="I143" s="25"/>
      <c r="J143" s="25"/>
      <c r="K143" s="26">
        <v>19</v>
      </c>
      <c r="L143" s="27">
        <v>4</v>
      </c>
      <c r="M143" s="28" t="s">
        <v>234</v>
      </c>
      <c r="N143" s="28" t="s">
        <v>234</v>
      </c>
      <c r="O143" s="28" t="s">
        <v>234</v>
      </c>
      <c r="P143" s="28" t="s">
        <v>234</v>
      </c>
      <c r="Q143" s="29" t="s">
        <v>234</v>
      </c>
    </row>
    <row r="144" spans="1:17" x14ac:dyDescent="0.25">
      <c r="A144" s="23" t="s">
        <v>20</v>
      </c>
      <c r="B144" s="24" t="s">
        <v>124</v>
      </c>
      <c r="C144" s="25" t="s">
        <v>125</v>
      </c>
      <c r="D144" s="25" t="s">
        <v>126</v>
      </c>
      <c r="E144" s="25" t="s">
        <v>127</v>
      </c>
      <c r="F144" s="25" t="s">
        <v>135</v>
      </c>
      <c r="G144" s="25"/>
      <c r="H144" s="25"/>
      <c r="I144" s="25"/>
      <c r="J144" s="25"/>
      <c r="K144" s="26">
        <v>85</v>
      </c>
      <c r="L144" s="27">
        <v>5</v>
      </c>
      <c r="M144" s="28" t="s">
        <v>234</v>
      </c>
      <c r="N144" s="28" t="s">
        <v>234</v>
      </c>
      <c r="O144" s="28" t="s">
        <v>234</v>
      </c>
      <c r="P144" s="28" t="s">
        <v>234</v>
      </c>
      <c r="Q144" s="29" t="s">
        <v>234</v>
      </c>
    </row>
    <row r="145" spans="1:17" x14ac:dyDescent="0.25">
      <c r="A145" s="23" t="s">
        <v>20</v>
      </c>
      <c r="B145" s="24" t="s">
        <v>124</v>
      </c>
      <c r="C145" s="25" t="s">
        <v>125</v>
      </c>
      <c r="D145" s="25" t="s">
        <v>126</v>
      </c>
      <c r="E145" s="25" t="s">
        <v>127</v>
      </c>
      <c r="F145" s="25" t="s">
        <v>136</v>
      </c>
      <c r="G145" s="25"/>
      <c r="H145" s="25"/>
      <c r="I145" s="25"/>
      <c r="J145" s="25"/>
      <c r="K145" s="26">
        <v>85</v>
      </c>
      <c r="L145" s="27">
        <v>2</v>
      </c>
      <c r="M145" s="28" t="s">
        <v>234</v>
      </c>
      <c r="N145" s="28" t="s">
        <v>234</v>
      </c>
      <c r="O145" s="28" t="s">
        <v>234</v>
      </c>
      <c r="P145" s="28" t="s">
        <v>234</v>
      </c>
      <c r="Q145" s="29" t="s">
        <v>234</v>
      </c>
    </row>
    <row r="146" spans="1:17" x14ac:dyDescent="0.25">
      <c r="A146" s="23" t="s">
        <v>20</v>
      </c>
      <c r="B146" s="24" t="s">
        <v>124</v>
      </c>
      <c r="C146" s="25" t="s">
        <v>125</v>
      </c>
      <c r="D146" s="25" t="s">
        <v>33</v>
      </c>
      <c r="E146" s="25" t="s">
        <v>34</v>
      </c>
      <c r="F146" s="25" t="s">
        <v>137</v>
      </c>
      <c r="G146" s="25"/>
      <c r="H146" s="25"/>
      <c r="I146" s="25"/>
      <c r="J146" s="25"/>
      <c r="K146" s="26">
        <v>15.89</v>
      </c>
      <c r="L146" s="27">
        <v>444</v>
      </c>
      <c r="M146" s="28">
        <v>40</v>
      </c>
      <c r="N146" s="28">
        <v>45</v>
      </c>
      <c r="O146" s="28">
        <v>60</v>
      </c>
      <c r="P146" s="28">
        <v>69</v>
      </c>
      <c r="Q146" s="29">
        <v>100</v>
      </c>
    </row>
    <row r="147" spans="1:17" x14ac:dyDescent="0.25">
      <c r="A147" s="23" t="s">
        <v>20</v>
      </c>
      <c r="B147" s="24" t="s">
        <v>124</v>
      </c>
      <c r="C147" s="25" t="s">
        <v>125</v>
      </c>
      <c r="D147" s="25" t="s">
        <v>33</v>
      </c>
      <c r="E147" s="25" t="s">
        <v>34</v>
      </c>
      <c r="F147" s="25" t="s">
        <v>137</v>
      </c>
      <c r="G147" s="25" t="s">
        <v>133</v>
      </c>
      <c r="H147" s="25"/>
      <c r="I147" s="25"/>
      <c r="J147" s="25"/>
      <c r="K147" s="26">
        <v>15.89</v>
      </c>
      <c r="L147" s="27">
        <v>1</v>
      </c>
      <c r="M147" s="28">
        <v>25</v>
      </c>
      <c r="N147" s="28">
        <v>37.5</v>
      </c>
      <c r="O147" s="28">
        <v>50</v>
      </c>
      <c r="P147" s="28">
        <v>62.1</v>
      </c>
      <c r="Q147" s="29">
        <v>90</v>
      </c>
    </row>
    <row r="148" spans="1:17" x14ac:dyDescent="0.25">
      <c r="A148" s="23" t="s">
        <v>20</v>
      </c>
      <c r="B148" s="24" t="s">
        <v>124</v>
      </c>
      <c r="C148" s="25" t="s">
        <v>125</v>
      </c>
      <c r="D148" s="25" t="s">
        <v>33</v>
      </c>
      <c r="E148" s="25" t="s">
        <v>34</v>
      </c>
      <c r="F148" s="25" t="s">
        <v>138</v>
      </c>
      <c r="G148" s="25"/>
      <c r="H148" s="25"/>
      <c r="I148" s="25"/>
      <c r="J148" s="25"/>
      <c r="K148" s="26">
        <v>10.73</v>
      </c>
      <c r="L148" s="27">
        <v>50</v>
      </c>
      <c r="M148" s="28">
        <v>40</v>
      </c>
      <c r="N148" s="28">
        <v>45</v>
      </c>
      <c r="O148" s="28">
        <v>47</v>
      </c>
      <c r="P148" s="28">
        <v>55</v>
      </c>
      <c r="Q148" s="29">
        <v>86</v>
      </c>
    </row>
    <row r="149" spans="1:17" x14ac:dyDescent="0.25">
      <c r="A149" s="23" t="s">
        <v>20</v>
      </c>
      <c r="B149" s="24" t="s">
        <v>124</v>
      </c>
      <c r="C149" s="25" t="s">
        <v>125</v>
      </c>
      <c r="D149" s="25" t="s">
        <v>33</v>
      </c>
      <c r="E149" s="25" t="s">
        <v>34</v>
      </c>
      <c r="F149" s="25" t="s">
        <v>51</v>
      </c>
      <c r="G149" s="25"/>
      <c r="H149" s="25"/>
      <c r="I149" s="25"/>
      <c r="J149" s="25"/>
      <c r="K149" s="26">
        <v>27</v>
      </c>
      <c r="L149" s="27">
        <v>1</v>
      </c>
      <c r="M149" s="28">
        <v>145</v>
      </c>
      <c r="N149" s="28">
        <v>225</v>
      </c>
      <c r="O149" s="28">
        <v>290</v>
      </c>
      <c r="P149" s="28">
        <v>334</v>
      </c>
      <c r="Q149" s="29">
        <v>405</v>
      </c>
    </row>
    <row r="150" spans="1:17" x14ac:dyDescent="0.25">
      <c r="A150" s="23" t="s">
        <v>20</v>
      </c>
      <c r="B150" s="24" t="s">
        <v>124</v>
      </c>
      <c r="C150" s="25" t="s">
        <v>125</v>
      </c>
      <c r="D150" s="25" t="s">
        <v>126</v>
      </c>
      <c r="E150" s="25" t="s">
        <v>127</v>
      </c>
      <c r="F150" s="25" t="s">
        <v>139</v>
      </c>
      <c r="G150" s="25"/>
      <c r="H150" s="25"/>
      <c r="I150" s="25"/>
      <c r="J150" s="25"/>
      <c r="K150" s="26">
        <v>36</v>
      </c>
      <c r="L150" s="27">
        <v>43</v>
      </c>
      <c r="M150" s="28" t="s">
        <v>234</v>
      </c>
      <c r="N150" s="28" t="s">
        <v>234</v>
      </c>
      <c r="O150" s="28" t="s">
        <v>234</v>
      </c>
      <c r="P150" s="28" t="s">
        <v>234</v>
      </c>
      <c r="Q150" s="29" t="s">
        <v>234</v>
      </c>
    </row>
    <row r="151" spans="1:17" x14ac:dyDescent="0.25">
      <c r="A151" s="23" t="s">
        <v>20</v>
      </c>
      <c r="B151" s="24" t="s">
        <v>124</v>
      </c>
      <c r="C151" s="25" t="s">
        <v>125</v>
      </c>
      <c r="D151" s="25" t="s">
        <v>126</v>
      </c>
      <c r="E151" s="25" t="s">
        <v>127</v>
      </c>
      <c r="F151" s="25" t="s">
        <v>139</v>
      </c>
      <c r="G151" s="25" t="s">
        <v>30</v>
      </c>
      <c r="H151" s="25"/>
      <c r="I151" s="25"/>
      <c r="J151" s="25"/>
      <c r="K151" s="26">
        <v>55</v>
      </c>
      <c r="L151" s="27">
        <v>1181</v>
      </c>
      <c r="M151" s="28" t="s">
        <v>234</v>
      </c>
      <c r="N151" s="28" t="s">
        <v>234</v>
      </c>
      <c r="O151" s="28" t="s">
        <v>234</v>
      </c>
      <c r="P151" s="28" t="s">
        <v>234</v>
      </c>
      <c r="Q151" s="29" t="s">
        <v>234</v>
      </c>
    </row>
    <row r="152" spans="1:17" x14ac:dyDescent="0.25">
      <c r="A152" s="23" t="s">
        <v>20</v>
      </c>
      <c r="B152" s="24" t="s">
        <v>124</v>
      </c>
      <c r="C152" s="25" t="s">
        <v>125</v>
      </c>
      <c r="D152" s="25" t="s">
        <v>126</v>
      </c>
      <c r="E152" s="25" t="s">
        <v>127</v>
      </c>
      <c r="F152" s="25" t="s">
        <v>86</v>
      </c>
      <c r="G152" s="25"/>
      <c r="H152" s="25"/>
      <c r="I152" s="25"/>
      <c r="J152" s="25"/>
      <c r="K152" s="26">
        <v>27.5</v>
      </c>
      <c r="L152" s="27">
        <v>29</v>
      </c>
      <c r="M152" s="28" t="s">
        <v>234</v>
      </c>
      <c r="N152" s="28" t="s">
        <v>234</v>
      </c>
      <c r="O152" s="28" t="s">
        <v>234</v>
      </c>
      <c r="P152" s="28" t="s">
        <v>234</v>
      </c>
      <c r="Q152" s="29" t="s">
        <v>234</v>
      </c>
    </row>
    <row r="153" spans="1:17" x14ac:dyDescent="0.25">
      <c r="A153" s="23" t="s">
        <v>20</v>
      </c>
      <c r="B153" s="24" t="s">
        <v>124</v>
      </c>
      <c r="C153" s="25" t="s">
        <v>125</v>
      </c>
      <c r="D153" s="25" t="s">
        <v>126</v>
      </c>
      <c r="E153" s="25" t="s">
        <v>127</v>
      </c>
      <c r="F153" s="25" t="s">
        <v>86</v>
      </c>
      <c r="G153" s="25" t="s">
        <v>30</v>
      </c>
      <c r="H153" s="25"/>
      <c r="I153" s="25"/>
      <c r="J153" s="25"/>
      <c r="K153" s="26">
        <v>27.5</v>
      </c>
      <c r="L153" s="27">
        <v>454</v>
      </c>
      <c r="M153" s="28" t="s">
        <v>234</v>
      </c>
      <c r="N153" s="28" t="s">
        <v>234</v>
      </c>
      <c r="O153" s="28" t="s">
        <v>234</v>
      </c>
      <c r="P153" s="28" t="s">
        <v>234</v>
      </c>
      <c r="Q153" s="29" t="s">
        <v>234</v>
      </c>
    </row>
    <row r="154" spans="1:17" x14ac:dyDescent="0.25">
      <c r="A154" s="23" t="s">
        <v>20</v>
      </c>
      <c r="B154" s="24" t="s">
        <v>124</v>
      </c>
      <c r="C154" s="25" t="s">
        <v>125</v>
      </c>
      <c r="D154" s="25" t="s">
        <v>140</v>
      </c>
      <c r="E154" s="25" t="s">
        <v>141</v>
      </c>
      <c r="F154" s="25" t="s">
        <v>142</v>
      </c>
      <c r="G154" s="25"/>
      <c r="H154" s="25"/>
      <c r="I154" s="25"/>
      <c r="J154" s="25"/>
      <c r="K154" s="26">
        <v>50</v>
      </c>
      <c r="L154" s="27">
        <v>4401</v>
      </c>
      <c r="M154" s="28" t="s">
        <v>234</v>
      </c>
      <c r="N154" s="28" t="s">
        <v>234</v>
      </c>
      <c r="O154" s="28" t="s">
        <v>234</v>
      </c>
      <c r="P154" s="28" t="s">
        <v>234</v>
      </c>
      <c r="Q154" s="29" t="s">
        <v>234</v>
      </c>
    </row>
    <row r="155" spans="1:17" x14ac:dyDescent="0.25">
      <c r="A155" s="23" t="s">
        <v>20</v>
      </c>
      <c r="B155" s="24" t="s">
        <v>124</v>
      </c>
      <c r="C155" s="25" t="s">
        <v>125</v>
      </c>
      <c r="D155" s="25" t="s">
        <v>126</v>
      </c>
      <c r="E155" s="25" t="s">
        <v>127</v>
      </c>
      <c r="F155" s="25" t="s">
        <v>143</v>
      </c>
      <c r="G155" s="25"/>
      <c r="H155" s="25"/>
      <c r="I155" s="25"/>
      <c r="J155" s="25"/>
      <c r="K155" s="26">
        <v>20</v>
      </c>
      <c r="L155" s="27">
        <v>3019</v>
      </c>
      <c r="M155" s="28" t="s">
        <v>234</v>
      </c>
      <c r="N155" s="28" t="s">
        <v>234</v>
      </c>
      <c r="O155" s="28" t="s">
        <v>234</v>
      </c>
      <c r="P155" s="28" t="s">
        <v>234</v>
      </c>
      <c r="Q155" s="29" t="s">
        <v>234</v>
      </c>
    </row>
    <row r="156" spans="1:17" x14ac:dyDescent="0.25">
      <c r="A156" s="23" t="s">
        <v>20</v>
      </c>
      <c r="B156" s="24" t="s">
        <v>124</v>
      </c>
      <c r="C156" s="25" t="s">
        <v>125</v>
      </c>
      <c r="D156" s="25" t="s">
        <v>126</v>
      </c>
      <c r="E156" s="25" t="s">
        <v>127</v>
      </c>
      <c r="F156" s="25" t="s">
        <v>144</v>
      </c>
      <c r="G156" s="25"/>
      <c r="H156" s="25"/>
      <c r="I156" s="25"/>
      <c r="J156" s="25"/>
      <c r="K156" s="26">
        <v>16</v>
      </c>
      <c r="L156" s="27">
        <v>1234</v>
      </c>
      <c r="M156" s="28" t="s">
        <v>234</v>
      </c>
      <c r="N156" s="28" t="s">
        <v>234</v>
      </c>
      <c r="O156" s="28" t="s">
        <v>234</v>
      </c>
      <c r="P156" s="28" t="s">
        <v>234</v>
      </c>
      <c r="Q156" s="29" t="s">
        <v>234</v>
      </c>
    </row>
    <row r="157" spans="1:17" x14ac:dyDescent="0.25">
      <c r="A157" s="23" t="s">
        <v>20</v>
      </c>
      <c r="B157" s="24" t="s">
        <v>124</v>
      </c>
      <c r="C157" s="25" t="s">
        <v>125</v>
      </c>
      <c r="D157" s="25" t="s">
        <v>126</v>
      </c>
      <c r="E157" s="25" t="s">
        <v>127</v>
      </c>
      <c r="F157" s="25" t="s">
        <v>145</v>
      </c>
      <c r="G157" s="25"/>
      <c r="H157" s="25"/>
      <c r="I157" s="25"/>
      <c r="J157" s="25"/>
      <c r="K157" s="26">
        <v>31</v>
      </c>
      <c r="L157" s="27">
        <v>4388</v>
      </c>
      <c r="M157" s="28">
        <v>33.840000000000003</v>
      </c>
      <c r="N157" s="28">
        <v>33.840000000000003</v>
      </c>
      <c r="O157" s="28">
        <v>33.840000000000003</v>
      </c>
      <c r="P157" s="28">
        <v>33.840000000000003</v>
      </c>
      <c r="Q157" s="29">
        <v>33.840000000000003</v>
      </c>
    </row>
    <row r="158" spans="1:17" x14ac:dyDescent="0.25">
      <c r="A158" s="23" t="s">
        <v>20</v>
      </c>
      <c r="B158" s="24" t="s">
        <v>146</v>
      </c>
      <c r="C158" s="25" t="s">
        <v>147</v>
      </c>
      <c r="D158" s="25" t="s">
        <v>148</v>
      </c>
      <c r="E158" s="25" t="s">
        <v>149</v>
      </c>
      <c r="F158" s="25" t="s">
        <v>150</v>
      </c>
      <c r="G158" s="25" t="s">
        <v>151</v>
      </c>
      <c r="H158" s="25"/>
      <c r="I158" s="25"/>
      <c r="J158" s="25"/>
      <c r="K158" s="26">
        <v>13.5</v>
      </c>
      <c r="L158" s="27">
        <v>4268</v>
      </c>
      <c r="M158" s="28" t="s">
        <v>234</v>
      </c>
      <c r="N158" s="28" t="s">
        <v>234</v>
      </c>
      <c r="O158" s="28" t="s">
        <v>234</v>
      </c>
      <c r="P158" s="28" t="s">
        <v>234</v>
      </c>
      <c r="Q158" s="29" t="s">
        <v>234</v>
      </c>
    </row>
    <row r="159" spans="1:17" x14ac:dyDescent="0.25">
      <c r="A159" s="23" t="s">
        <v>20</v>
      </c>
      <c r="B159" s="24" t="s">
        <v>146</v>
      </c>
      <c r="C159" s="25" t="s">
        <v>147</v>
      </c>
      <c r="D159" s="25" t="s">
        <v>148</v>
      </c>
      <c r="E159" s="25" t="s">
        <v>149</v>
      </c>
      <c r="F159" s="25" t="s">
        <v>150</v>
      </c>
      <c r="G159" s="25" t="s">
        <v>151</v>
      </c>
      <c r="H159" s="25" t="s">
        <v>56</v>
      </c>
      <c r="I159" s="25"/>
      <c r="J159" s="25"/>
      <c r="K159" s="26">
        <v>4</v>
      </c>
      <c r="L159" s="27">
        <v>10</v>
      </c>
      <c r="M159" s="28" t="s">
        <v>234</v>
      </c>
      <c r="N159" s="28" t="s">
        <v>234</v>
      </c>
      <c r="O159" s="28" t="s">
        <v>234</v>
      </c>
      <c r="P159" s="28" t="s">
        <v>234</v>
      </c>
      <c r="Q159" s="29" t="s">
        <v>234</v>
      </c>
    </row>
    <row r="160" spans="1:17" x14ac:dyDescent="0.25">
      <c r="A160" s="23" t="s">
        <v>20</v>
      </c>
      <c r="B160" s="24" t="s">
        <v>146</v>
      </c>
      <c r="C160" s="25" t="s">
        <v>147</v>
      </c>
      <c r="D160" s="25" t="s">
        <v>152</v>
      </c>
      <c r="E160" s="25" t="s">
        <v>153</v>
      </c>
      <c r="F160" s="25" t="s">
        <v>150</v>
      </c>
      <c r="G160" s="25" t="s">
        <v>71</v>
      </c>
      <c r="H160" s="25"/>
      <c r="I160" s="25"/>
      <c r="J160" s="25"/>
      <c r="K160" s="26">
        <v>13.5</v>
      </c>
      <c r="L160" s="27">
        <v>4236</v>
      </c>
      <c r="M160" s="28" t="s">
        <v>234</v>
      </c>
      <c r="N160" s="28" t="s">
        <v>234</v>
      </c>
      <c r="O160" s="28" t="s">
        <v>234</v>
      </c>
      <c r="P160" s="28" t="s">
        <v>234</v>
      </c>
      <c r="Q160" s="29" t="s">
        <v>234</v>
      </c>
    </row>
    <row r="161" spans="1:17" x14ac:dyDescent="0.25">
      <c r="A161" s="23" t="s">
        <v>20</v>
      </c>
      <c r="B161" s="24" t="s">
        <v>146</v>
      </c>
      <c r="C161" s="25" t="s">
        <v>147</v>
      </c>
      <c r="D161" s="25" t="s">
        <v>152</v>
      </c>
      <c r="E161" s="25" t="s">
        <v>153</v>
      </c>
      <c r="F161" s="25" t="s">
        <v>150</v>
      </c>
      <c r="G161" s="25" t="s">
        <v>71</v>
      </c>
      <c r="H161" s="25" t="s">
        <v>56</v>
      </c>
      <c r="I161" s="25"/>
      <c r="J161" s="25"/>
      <c r="K161" s="26">
        <v>4</v>
      </c>
      <c r="L161" s="27">
        <v>726</v>
      </c>
      <c r="M161" s="28" t="s">
        <v>234</v>
      </c>
      <c r="N161" s="28" t="s">
        <v>234</v>
      </c>
      <c r="O161" s="28" t="s">
        <v>234</v>
      </c>
      <c r="P161" s="28" t="s">
        <v>234</v>
      </c>
      <c r="Q161" s="29" t="s">
        <v>234</v>
      </c>
    </row>
    <row r="162" spans="1:17" x14ac:dyDescent="0.25">
      <c r="A162" s="23" t="s">
        <v>20</v>
      </c>
      <c r="B162" s="24" t="s">
        <v>154</v>
      </c>
      <c r="C162" s="25" t="s">
        <v>155</v>
      </c>
      <c r="D162" s="25" t="s">
        <v>33</v>
      </c>
      <c r="E162" s="25" t="s">
        <v>34</v>
      </c>
      <c r="F162" s="25" t="s">
        <v>25</v>
      </c>
      <c r="G162" s="25"/>
      <c r="H162" s="25"/>
      <c r="I162" s="25"/>
      <c r="J162" s="25"/>
      <c r="K162" s="26">
        <v>91.44</v>
      </c>
      <c r="L162" s="27">
        <v>34</v>
      </c>
      <c r="M162" s="28">
        <v>134.59</v>
      </c>
      <c r="N162" s="28">
        <v>134.59</v>
      </c>
      <c r="O162" s="28">
        <v>175</v>
      </c>
      <c r="P162" s="28">
        <v>200</v>
      </c>
      <c r="Q162" s="29">
        <v>300</v>
      </c>
    </row>
    <row r="163" spans="1:17" x14ac:dyDescent="0.25">
      <c r="A163" s="23" t="s">
        <v>20</v>
      </c>
      <c r="B163" s="24" t="s">
        <v>154</v>
      </c>
      <c r="C163" s="25" t="s">
        <v>155</v>
      </c>
      <c r="D163" s="25" t="s">
        <v>33</v>
      </c>
      <c r="E163" s="25" t="s">
        <v>34</v>
      </c>
      <c r="F163" s="25" t="s">
        <v>37</v>
      </c>
      <c r="G163" s="25"/>
      <c r="H163" s="25"/>
      <c r="I163" s="25"/>
      <c r="J163" s="25"/>
      <c r="K163" s="26">
        <v>37.979999999999997</v>
      </c>
      <c r="L163" s="27">
        <v>124</v>
      </c>
      <c r="M163" s="28">
        <v>75</v>
      </c>
      <c r="N163" s="28">
        <v>100</v>
      </c>
      <c r="O163" s="28">
        <v>102</v>
      </c>
      <c r="P163" s="28">
        <v>150</v>
      </c>
      <c r="Q163" s="29">
        <v>180</v>
      </c>
    </row>
    <row r="164" spans="1:17" x14ac:dyDescent="0.25">
      <c r="A164" s="23" t="s">
        <v>20</v>
      </c>
      <c r="B164" s="24" t="s">
        <v>154</v>
      </c>
      <c r="C164" s="25" t="s">
        <v>155</v>
      </c>
      <c r="D164" s="25" t="s">
        <v>33</v>
      </c>
      <c r="E164" s="25" t="s">
        <v>34</v>
      </c>
      <c r="F164" s="25" t="s">
        <v>39</v>
      </c>
      <c r="G164" s="25"/>
      <c r="H164" s="25"/>
      <c r="I164" s="25"/>
      <c r="J164" s="25"/>
      <c r="K164" s="26">
        <v>48.92</v>
      </c>
      <c r="L164" s="27">
        <v>4</v>
      </c>
      <c r="M164" s="28">
        <v>75.64</v>
      </c>
      <c r="N164" s="28">
        <v>100</v>
      </c>
      <c r="O164" s="28">
        <v>125</v>
      </c>
      <c r="P164" s="28">
        <v>150</v>
      </c>
      <c r="Q164" s="29">
        <v>200</v>
      </c>
    </row>
    <row r="165" spans="1:17" x14ac:dyDescent="0.25">
      <c r="A165" s="23" t="s">
        <v>20</v>
      </c>
      <c r="B165" s="24" t="s">
        <v>154</v>
      </c>
      <c r="C165" s="25" t="s">
        <v>155</v>
      </c>
      <c r="D165" s="25" t="s">
        <v>33</v>
      </c>
      <c r="E165" s="25" t="s">
        <v>34</v>
      </c>
      <c r="F165" s="25" t="s">
        <v>39</v>
      </c>
      <c r="G165" s="25" t="s">
        <v>156</v>
      </c>
      <c r="H165" s="25"/>
      <c r="I165" s="25"/>
      <c r="J165" s="25"/>
      <c r="K165" s="26">
        <v>48.92</v>
      </c>
      <c r="L165" s="27">
        <v>4</v>
      </c>
      <c r="M165" s="28">
        <v>100</v>
      </c>
      <c r="N165" s="28">
        <v>120</v>
      </c>
      <c r="O165" s="28">
        <v>140</v>
      </c>
      <c r="P165" s="28">
        <v>160</v>
      </c>
      <c r="Q165" s="29">
        <v>200</v>
      </c>
    </row>
    <row r="166" spans="1:17" x14ac:dyDescent="0.25">
      <c r="A166" s="23" t="s">
        <v>20</v>
      </c>
      <c r="B166" s="24" t="s">
        <v>154</v>
      </c>
      <c r="C166" s="25" t="s">
        <v>155</v>
      </c>
      <c r="D166" s="25" t="s">
        <v>33</v>
      </c>
      <c r="E166" s="25" t="s">
        <v>34</v>
      </c>
      <c r="F166" s="25" t="s">
        <v>41</v>
      </c>
      <c r="G166" s="25"/>
      <c r="H166" s="25"/>
      <c r="I166" s="25"/>
      <c r="J166" s="25"/>
      <c r="K166" s="26">
        <v>71.62</v>
      </c>
      <c r="L166" s="27">
        <v>5</v>
      </c>
      <c r="M166" s="28">
        <v>109.08</v>
      </c>
      <c r="N166" s="28">
        <v>125</v>
      </c>
      <c r="O166" s="28">
        <v>150</v>
      </c>
      <c r="P166" s="28">
        <v>170</v>
      </c>
      <c r="Q166" s="29">
        <v>200</v>
      </c>
    </row>
    <row r="167" spans="1:17" x14ac:dyDescent="0.25">
      <c r="A167" s="23" t="s">
        <v>20</v>
      </c>
      <c r="B167" s="24" t="s">
        <v>154</v>
      </c>
      <c r="C167" s="25" t="s">
        <v>155</v>
      </c>
      <c r="D167" s="25" t="s">
        <v>33</v>
      </c>
      <c r="E167" s="25" t="s">
        <v>34</v>
      </c>
      <c r="F167" s="25" t="s">
        <v>43</v>
      </c>
      <c r="G167" s="25"/>
      <c r="H167" s="25"/>
      <c r="I167" s="25"/>
      <c r="J167" s="25"/>
      <c r="K167" s="26">
        <v>80</v>
      </c>
      <c r="L167" s="27">
        <v>2</v>
      </c>
      <c r="M167" s="28">
        <v>86.81</v>
      </c>
      <c r="N167" s="28">
        <v>110</v>
      </c>
      <c r="O167" s="28">
        <v>125</v>
      </c>
      <c r="P167" s="28">
        <v>150</v>
      </c>
      <c r="Q167" s="29">
        <v>200</v>
      </c>
    </row>
    <row r="168" spans="1:17" x14ac:dyDescent="0.25">
      <c r="A168" s="23" t="s">
        <v>20</v>
      </c>
      <c r="B168" s="24" t="s">
        <v>154</v>
      </c>
      <c r="C168" s="25" t="s">
        <v>155</v>
      </c>
      <c r="D168" s="25" t="s">
        <v>33</v>
      </c>
      <c r="E168" s="25" t="s">
        <v>34</v>
      </c>
      <c r="F168" s="25" t="s">
        <v>157</v>
      </c>
      <c r="G168" s="25"/>
      <c r="H168" s="25"/>
      <c r="I168" s="25"/>
      <c r="J168" s="25"/>
      <c r="K168" s="26">
        <v>68.11</v>
      </c>
      <c r="L168" s="27">
        <v>1</v>
      </c>
      <c r="M168" s="28">
        <v>125.44</v>
      </c>
      <c r="N168" s="28">
        <v>125.44</v>
      </c>
      <c r="O168" s="28">
        <v>125.44</v>
      </c>
      <c r="P168" s="28">
        <v>175</v>
      </c>
      <c r="Q168" s="29">
        <v>250</v>
      </c>
    </row>
    <row r="169" spans="1:17" x14ac:dyDescent="0.25">
      <c r="A169" s="23" t="s">
        <v>20</v>
      </c>
      <c r="B169" s="24" t="s">
        <v>154</v>
      </c>
      <c r="C169" s="25" t="s">
        <v>155</v>
      </c>
      <c r="D169" s="25" t="s">
        <v>33</v>
      </c>
      <c r="E169" s="25" t="s">
        <v>34</v>
      </c>
      <c r="F169" s="25" t="s">
        <v>158</v>
      </c>
      <c r="G169" s="25"/>
      <c r="H169" s="25"/>
      <c r="I169" s="25"/>
      <c r="J169" s="25"/>
      <c r="K169" s="26">
        <v>51.81</v>
      </c>
      <c r="L169" s="27">
        <v>1</v>
      </c>
      <c r="M169" s="28">
        <v>96.46</v>
      </c>
      <c r="N169" s="28">
        <v>96.46</v>
      </c>
      <c r="O169" s="28">
        <v>96.46</v>
      </c>
      <c r="P169" s="28">
        <v>150</v>
      </c>
      <c r="Q169" s="29">
        <v>235</v>
      </c>
    </row>
    <row r="170" spans="1:17" x14ac:dyDescent="0.25">
      <c r="A170" s="23" t="s">
        <v>20</v>
      </c>
      <c r="B170" s="24" t="s">
        <v>154</v>
      </c>
      <c r="C170" s="25" t="s">
        <v>155</v>
      </c>
      <c r="D170" s="25" t="s">
        <v>33</v>
      </c>
      <c r="E170" s="25" t="s">
        <v>34</v>
      </c>
      <c r="F170" s="25" t="s">
        <v>102</v>
      </c>
      <c r="G170" s="25"/>
      <c r="H170" s="25"/>
      <c r="I170" s="25"/>
      <c r="J170" s="25"/>
      <c r="K170" s="26">
        <v>76.569999999999993</v>
      </c>
      <c r="L170" s="27">
        <v>27</v>
      </c>
      <c r="M170" s="28">
        <v>140.58000000000001</v>
      </c>
      <c r="N170" s="28">
        <v>140.58000000000001</v>
      </c>
      <c r="O170" s="28">
        <v>160.57499999999999</v>
      </c>
      <c r="P170" s="28">
        <v>250</v>
      </c>
      <c r="Q170" s="29">
        <v>345</v>
      </c>
    </row>
    <row r="171" spans="1:17" x14ac:dyDescent="0.25">
      <c r="A171" s="23" t="s">
        <v>20</v>
      </c>
      <c r="B171" s="24" t="s">
        <v>154</v>
      </c>
      <c r="C171" s="25" t="s">
        <v>155</v>
      </c>
      <c r="D171" s="25" t="s">
        <v>33</v>
      </c>
      <c r="E171" s="25" t="s">
        <v>34</v>
      </c>
      <c r="F171" s="25" t="s">
        <v>103</v>
      </c>
      <c r="G171" s="25"/>
      <c r="H171" s="25"/>
      <c r="I171" s="25"/>
      <c r="J171" s="25"/>
      <c r="K171" s="26">
        <v>58.41</v>
      </c>
      <c r="L171" s="27">
        <v>60</v>
      </c>
      <c r="M171" s="28">
        <v>105.56</v>
      </c>
      <c r="N171" s="28">
        <v>105.56</v>
      </c>
      <c r="O171" s="28">
        <v>140</v>
      </c>
      <c r="P171" s="28">
        <v>240</v>
      </c>
      <c r="Q171" s="29">
        <v>300</v>
      </c>
    </row>
    <row r="172" spans="1:17" x14ac:dyDescent="0.25">
      <c r="A172" s="23" t="s">
        <v>20</v>
      </c>
      <c r="B172" s="24" t="s">
        <v>154</v>
      </c>
      <c r="C172" s="25" t="s">
        <v>155</v>
      </c>
      <c r="D172" s="25" t="s">
        <v>33</v>
      </c>
      <c r="E172" s="25" t="s">
        <v>34</v>
      </c>
      <c r="F172" s="25" t="s">
        <v>104</v>
      </c>
      <c r="G172" s="25"/>
      <c r="H172" s="25"/>
      <c r="I172" s="25"/>
      <c r="J172" s="25"/>
      <c r="K172" s="26">
        <v>27.45</v>
      </c>
      <c r="L172" s="27">
        <v>14</v>
      </c>
      <c r="M172" s="28">
        <v>49.79</v>
      </c>
      <c r="N172" s="28">
        <v>49.79</v>
      </c>
      <c r="O172" s="28">
        <v>60</v>
      </c>
      <c r="P172" s="28">
        <v>125</v>
      </c>
      <c r="Q172" s="29">
        <v>160</v>
      </c>
    </row>
    <row r="173" spans="1:17" x14ac:dyDescent="0.25">
      <c r="A173" s="23" t="s">
        <v>20</v>
      </c>
      <c r="B173" s="24" t="s">
        <v>154</v>
      </c>
      <c r="C173" s="25" t="s">
        <v>155</v>
      </c>
      <c r="D173" s="25" t="s">
        <v>33</v>
      </c>
      <c r="E173" s="25" t="s">
        <v>34</v>
      </c>
      <c r="F173" s="25" t="s">
        <v>105</v>
      </c>
      <c r="G173" s="25"/>
      <c r="H173" s="25"/>
      <c r="I173" s="25"/>
      <c r="J173" s="25"/>
      <c r="K173" s="26">
        <v>25.39</v>
      </c>
      <c r="L173" s="27">
        <v>62</v>
      </c>
      <c r="M173" s="28">
        <v>46.22</v>
      </c>
      <c r="N173" s="28">
        <v>46.22</v>
      </c>
      <c r="O173" s="28">
        <v>55.04</v>
      </c>
      <c r="P173" s="28">
        <v>125</v>
      </c>
      <c r="Q173" s="29">
        <v>150</v>
      </c>
    </row>
    <row r="174" spans="1:17" x14ac:dyDescent="0.25">
      <c r="A174" s="23" t="s">
        <v>20</v>
      </c>
      <c r="B174" s="24" t="s">
        <v>154</v>
      </c>
      <c r="C174" s="25" t="s">
        <v>155</v>
      </c>
      <c r="D174" s="25" t="s">
        <v>33</v>
      </c>
      <c r="E174" s="25" t="s">
        <v>34</v>
      </c>
      <c r="F174" s="25" t="s">
        <v>159</v>
      </c>
      <c r="G174" s="25"/>
      <c r="H174" s="25"/>
      <c r="I174" s="25"/>
      <c r="J174" s="25"/>
      <c r="K174" s="26">
        <v>22.29</v>
      </c>
      <c r="L174" s="27">
        <v>12</v>
      </c>
      <c r="M174" s="28" t="s">
        <v>234</v>
      </c>
      <c r="N174" s="28" t="s">
        <v>234</v>
      </c>
      <c r="O174" s="28" t="s">
        <v>234</v>
      </c>
      <c r="P174" s="28" t="s">
        <v>234</v>
      </c>
      <c r="Q174" s="29" t="s">
        <v>234</v>
      </c>
    </row>
    <row r="175" spans="1:17" x14ac:dyDescent="0.25">
      <c r="A175" s="23" t="s">
        <v>20</v>
      </c>
      <c r="B175" s="24" t="s">
        <v>154</v>
      </c>
      <c r="C175" s="25" t="s">
        <v>155</v>
      </c>
      <c r="D175" s="25" t="s">
        <v>33</v>
      </c>
      <c r="E175" s="25" t="s">
        <v>34</v>
      </c>
      <c r="F175" s="25" t="s">
        <v>160</v>
      </c>
      <c r="G175" s="25"/>
      <c r="H175" s="25"/>
      <c r="I175" s="25"/>
      <c r="J175" s="25"/>
      <c r="K175" s="26">
        <v>22.29</v>
      </c>
      <c r="L175" s="27">
        <v>48</v>
      </c>
      <c r="M175" s="28">
        <v>40.49</v>
      </c>
      <c r="N175" s="28">
        <v>40.49</v>
      </c>
      <c r="O175" s="28">
        <v>60</v>
      </c>
      <c r="P175" s="28">
        <v>100</v>
      </c>
      <c r="Q175" s="29">
        <v>150</v>
      </c>
    </row>
    <row r="176" spans="1:17" x14ac:dyDescent="0.25">
      <c r="A176" s="23" t="s">
        <v>20</v>
      </c>
      <c r="B176" s="24" t="s">
        <v>154</v>
      </c>
      <c r="C176" s="25" t="s">
        <v>155</v>
      </c>
      <c r="D176" s="25" t="s">
        <v>33</v>
      </c>
      <c r="E176" s="25" t="s">
        <v>34</v>
      </c>
      <c r="F176" s="25" t="s">
        <v>161</v>
      </c>
      <c r="G176" s="25"/>
      <c r="H176" s="25"/>
      <c r="I176" s="25"/>
      <c r="J176" s="25"/>
      <c r="K176" s="26">
        <v>27.86</v>
      </c>
      <c r="L176" s="27">
        <v>1</v>
      </c>
      <c r="M176" s="28" t="s">
        <v>234</v>
      </c>
      <c r="N176" s="28" t="s">
        <v>234</v>
      </c>
      <c r="O176" s="28" t="s">
        <v>234</v>
      </c>
      <c r="P176" s="28" t="s">
        <v>234</v>
      </c>
      <c r="Q176" s="29" t="s">
        <v>234</v>
      </c>
    </row>
    <row r="177" spans="1:17" x14ac:dyDescent="0.25">
      <c r="A177" s="23" t="s">
        <v>20</v>
      </c>
      <c r="B177" s="24" t="s">
        <v>162</v>
      </c>
      <c r="C177" s="25" t="s">
        <v>163</v>
      </c>
      <c r="D177" s="25" t="s">
        <v>33</v>
      </c>
      <c r="E177" s="25" t="s">
        <v>34</v>
      </c>
      <c r="F177" s="25" t="s">
        <v>164</v>
      </c>
      <c r="G177" s="25"/>
      <c r="H177" s="25"/>
      <c r="I177" s="25"/>
      <c r="J177" s="25"/>
      <c r="K177" s="26">
        <v>47.89</v>
      </c>
      <c r="L177" s="27">
        <v>16</v>
      </c>
      <c r="M177" s="28">
        <v>93.25</v>
      </c>
      <c r="N177" s="28">
        <v>102.25</v>
      </c>
      <c r="O177" s="28">
        <v>160</v>
      </c>
      <c r="P177" s="28">
        <v>240</v>
      </c>
      <c r="Q177" s="29">
        <v>345</v>
      </c>
    </row>
    <row r="178" spans="1:17" x14ac:dyDescent="0.25">
      <c r="A178" s="23" t="s">
        <v>20</v>
      </c>
      <c r="B178" s="24" t="s">
        <v>162</v>
      </c>
      <c r="C178" s="25" t="s">
        <v>163</v>
      </c>
      <c r="D178" s="25" t="s">
        <v>33</v>
      </c>
      <c r="E178" s="25" t="s">
        <v>34</v>
      </c>
      <c r="F178" s="25" t="s">
        <v>25</v>
      </c>
      <c r="G178" s="25"/>
      <c r="H178" s="25"/>
      <c r="I178" s="25"/>
      <c r="J178" s="25"/>
      <c r="K178" s="26">
        <v>91.44</v>
      </c>
      <c r="L178" s="27">
        <v>3</v>
      </c>
      <c r="M178" s="28">
        <v>134.59</v>
      </c>
      <c r="N178" s="28">
        <v>134.59</v>
      </c>
      <c r="O178" s="28">
        <v>175</v>
      </c>
      <c r="P178" s="28">
        <v>200</v>
      </c>
      <c r="Q178" s="29">
        <v>300</v>
      </c>
    </row>
    <row r="179" spans="1:17" x14ac:dyDescent="0.25">
      <c r="A179" s="23" t="s">
        <v>20</v>
      </c>
      <c r="B179" s="24" t="s">
        <v>162</v>
      </c>
      <c r="C179" s="25" t="s">
        <v>163</v>
      </c>
      <c r="D179" s="25" t="s">
        <v>33</v>
      </c>
      <c r="E179" s="25" t="s">
        <v>34</v>
      </c>
      <c r="F179" s="25" t="s">
        <v>35</v>
      </c>
      <c r="G179" s="25"/>
      <c r="H179" s="25"/>
      <c r="I179" s="25"/>
      <c r="J179" s="25"/>
      <c r="K179" s="26">
        <v>75.34</v>
      </c>
      <c r="L179" s="27">
        <v>4</v>
      </c>
      <c r="M179" s="28">
        <v>176.85</v>
      </c>
      <c r="N179" s="28">
        <v>250</v>
      </c>
      <c r="O179" s="28">
        <v>300</v>
      </c>
      <c r="P179" s="28">
        <v>350</v>
      </c>
      <c r="Q179" s="29">
        <v>450</v>
      </c>
    </row>
    <row r="180" spans="1:17" x14ac:dyDescent="0.25">
      <c r="A180" s="23" t="s">
        <v>20</v>
      </c>
      <c r="B180" s="24" t="s">
        <v>162</v>
      </c>
      <c r="C180" s="25" t="s">
        <v>163</v>
      </c>
      <c r="D180" s="25" t="s">
        <v>33</v>
      </c>
      <c r="E180" s="25" t="s">
        <v>34</v>
      </c>
      <c r="F180" s="25" t="s">
        <v>37</v>
      </c>
      <c r="G180" s="25"/>
      <c r="H180" s="25"/>
      <c r="I180" s="25"/>
      <c r="J180" s="25"/>
      <c r="K180" s="26">
        <v>37.979999999999997</v>
      </c>
      <c r="L180" s="27">
        <v>3</v>
      </c>
      <c r="M180" s="28">
        <v>75</v>
      </c>
      <c r="N180" s="28">
        <v>100</v>
      </c>
      <c r="O180" s="28">
        <v>102</v>
      </c>
      <c r="P180" s="28">
        <v>150</v>
      </c>
      <c r="Q180" s="29">
        <v>180</v>
      </c>
    </row>
    <row r="181" spans="1:17" x14ac:dyDescent="0.25">
      <c r="A181" s="23" t="s">
        <v>20</v>
      </c>
      <c r="B181" s="24" t="s">
        <v>162</v>
      </c>
      <c r="C181" s="25" t="s">
        <v>163</v>
      </c>
      <c r="D181" s="25" t="s">
        <v>33</v>
      </c>
      <c r="E181" s="25" t="s">
        <v>34</v>
      </c>
      <c r="F181" s="25" t="s">
        <v>39</v>
      </c>
      <c r="G181" s="25"/>
      <c r="H181" s="25"/>
      <c r="I181" s="25"/>
      <c r="J181" s="25"/>
      <c r="K181" s="26">
        <v>48.92</v>
      </c>
      <c r="L181" s="27">
        <v>14</v>
      </c>
      <c r="M181" s="28">
        <v>75.64</v>
      </c>
      <c r="N181" s="28">
        <v>100</v>
      </c>
      <c r="O181" s="28">
        <v>125</v>
      </c>
      <c r="P181" s="28">
        <v>150</v>
      </c>
      <c r="Q181" s="29">
        <v>200</v>
      </c>
    </row>
    <row r="182" spans="1:17" x14ac:dyDescent="0.25">
      <c r="A182" s="23" t="s">
        <v>20</v>
      </c>
      <c r="B182" s="24" t="s">
        <v>162</v>
      </c>
      <c r="C182" s="25" t="s">
        <v>163</v>
      </c>
      <c r="D182" s="25" t="s">
        <v>33</v>
      </c>
      <c r="E182" s="25" t="s">
        <v>34</v>
      </c>
      <c r="F182" s="25" t="s">
        <v>39</v>
      </c>
      <c r="G182" s="25" t="s">
        <v>165</v>
      </c>
      <c r="H182" s="25"/>
      <c r="I182" s="25"/>
      <c r="J182" s="25"/>
      <c r="K182" s="26">
        <v>48.92</v>
      </c>
      <c r="L182" s="27">
        <v>2</v>
      </c>
      <c r="M182" s="28">
        <v>100</v>
      </c>
      <c r="N182" s="28">
        <v>120</v>
      </c>
      <c r="O182" s="28">
        <v>150</v>
      </c>
      <c r="P182" s="28">
        <v>180</v>
      </c>
      <c r="Q182" s="29">
        <v>250</v>
      </c>
    </row>
    <row r="183" spans="1:17" x14ac:dyDescent="0.25">
      <c r="A183" s="23" t="s">
        <v>20</v>
      </c>
      <c r="B183" s="24" t="s">
        <v>162</v>
      </c>
      <c r="C183" s="25" t="s">
        <v>163</v>
      </c>
      <c r="D183" s="25" t="s">
        <v>33</v>
      </c>
      <c r="E183" s="25" t="s">
        <v>34</v>
      </c>
      <c r="F183" s="25" t="s">
        <v>41</v>
      </c>
      <c r="G183" s="25"/>
      <c r="H183" s="25"/>
      <c r="I183" s="25"/>
      <c r="J183" s="25"/>
      <c r="K183" s="26">
        <v>71.62</v>
      </c>
      <c r="L183" s="27">
        <v>1</v>
      </c>
      <c r="M183" s="28">
        <v>109.08</v>
      </c>
      <c r="N183" s="28">
        <v>125</v>
      </c>
      <c r="O183" s="28">
        <v>150</v>
      </c>
      <c r="P183" s="28">
        <v>170</v>
      </c>
      <c r="Q183" s="29">
        <v>200</v>
      </c>
    </row>
    <row r="184" spans="1:17" x14ac:dyDescent="0.25">
      <c r="A184" s="23" t="s">
        <v>20</v>
      </c>
      <c r="B184" s="24" t="s">
        <v>162</v>
      </c>
      <c r="C184" s="25" t="s">
        <v>163</v>
      </c>
      <c r="D184" s="25" t="s">
        <v>33</v>
      </c>
      <c r="E184" s="25" t="s">
        <v>34</v>
      </c>
      <c r="F184" s="25" t="s">
        <v>46</v>
      </c>
      <c r="G184" s="25"/>
      <c r="H184" s="25"/>
      <c r="I184" s="25"/>
      <c r="J184" s="25"/>
      <c r="K184" s="26">
        <v>45</v>
      </c>
      <c r="L184" s="27">
        <v>2</v>
      </c>
      <c r="M184" s="28">
        <v>203.68</v>
      </c>
      <c r="N184" s="28">
        <v>325</v>
      </c>
      <c r="O184" s="28">
        <v>400</v>
      </c>
      <c r="P184" s="28">
        <v>500</v>
      </c>
      <c r="Q184" s="29">
        <v>651.75</v>
      </c>
    </row>
    <row r="185" spans="1:17" x14ac:dyDescent="0.25">
      <c r="A185" s="23" t="s">
        <v>20</v>
      </c>
      <c r="B185" s="24" t="s">
        <v>162</v>
      </c>
      <c r="C185" s="25" t="s">
        <v>163</v>
      </c>
      <c r="D185" s="25" t="s">
        <v>33</v>
      </c>
      <c r="E185" s="25" t="s">
        <v>34</v>
      </c>
      <c r="F185" s="25" t="s">
        <v>50</v>
      </c>
      <c r="G185" s="25"/>
      <c r="H185" s="25"/>
      <c r="I185" s="25"/>
      <c r="J185" s="25"/>
      <c r="K185" s="26">
        <v>20.64</v>
      </c>
      <c r="L185" s="27">
        <v>10</v>
      </c>
      <c r="M185" s="28">
        <v>89.1</v>
      </c>
      <c r="N185" s="28">
        <v>143</v>
      </c>
      <c r="O185" s="28">
        <v>195</v>
      </c>
      <c r="P185" s="28">
        <v>225</v>
      </c>
      <c r="Q185" s="29">
        <v>263.76</v>
      </c>
    </row>
    <row r="186" spans="1:17" x14ac:dyDescent="0.25">
      <c r="A186" s="23" t="s">
        <v>20</v>
      </c>
      <c r="B186" s="24" t="s">
        <v>162</v>
      </c>
      <c r="C186" s="25" t="s">
        <v>163</v>
      </c>
      <c r="D186" s="25" t="s">
        <v>33</v>
      </c>
      <c r="E186" s="25" t="s">
        <v>34</v>
      </c>
      <c r="F186" s="25" t="s">
        <v>51</v>
      </c>
      <c r="G186" s="25" t="s">
        <v>165</v>
      </c>
      <c r="H186" s="25"/>
      <c r="I186" s="25"/>
      <c r="J186" s="25"/>
      <c r="K186" s="26">
        <v>27</v>
      </c>
      <c r="L186" s="27">
        <v>2</v>
      </c>
      <c r="M186" s="28">
        <v>185</v>
      </c>
      <c r="N186" s="28">
        <v>245</v>
      </c>
      <c r="O186" s="28">
        <v>289.52999999999997</v>
      </c>
      <c r="P186" s="28">
        <v>345</v>
      </c>
      <c r="Q186" s="29">
        <v>455</v>
      </c>
    </row>
    <row r="187" spans="1:17" x14ac:dyDescent="0.25">
      <c r="A187" s="23" t="s">
        <v>20</v>
      </c>
      <c r="B187" s="24" t="s">
        <v>162</v>
      </c>
      <c r="C187" s="25" t="s">
        <v>163</v>
      </c>
      <c r="D187" s="25" t="s">
        <v>166</v>
      </c>
      <c r="E187" s="25" t="s">
        <v>167</v>
      </c>
      <c r="F187" s="25" t="s">
        <v>168</v>
      </c>
      <c r="G187" s="25"/>
      <c r="H187" s="25"/>
      <c r="I187" s="25"/>
      <c r="J187" s="25"/>
      <c r="K187" s="26">
        <v>97</v>
      </c>
      <c r="L187" s="27">
        <v>107</v>
      </c>
      <c r="M187" s="28" t="s">
        <v>234</v>
      </c>
      <c r="N187" s="28" t="s">
        <v>234</v>
      </c>
      <c r="O187" s="28" t="s">
        <v>234</v>
      </c>
      <c r="P187" s="28" t="s">
        <v>234</v>
      </c>
      <c r="Q187" s="29" t="s">
        <v>234</v>
      </c>
    </row>
    <row r="188" spans="1:17" x14ac:dyDescent="0.25">
      <c r="A188" s="23" t="s">
        <v>20</v>
      </c>
      <c r="B188" s="24" t="s">
        <v>162</v>
      </c>
      <c r="C188" s="25" t="s">
        <v>163</v>
      </c>
      <c r="D188" s="25" t="s">
        <v>166</v>
      </c>
      <c r="E188" s="25" t="s">
        <v>167</v>
      </c>
      <c r="F188" s="25" t="s">
        <v>168</v>
      </c>
      <c r="G188" s="25" t="s">
        <v>169</v>
      </c>
      <c r="H188" s="25"/>
      <c r="I188" s="25"/>
      <c r="J188" s="25"/>
      <c r="K188" s="26">
        <v>97</v>
      </c>
      <c r="L188" s="27">
        <v>34</v>
      </c>
      <c r="M188" s="28" t="s">
        <v>234</v>
      </c>
      <c r="N188" s="28" t="s">
        <v>234</v>
      </c>
      <c r="O188" s="28" t="s">
        <v>234</v>
      </c>
      <c r="P188" s="28" t="s">
        <v>234</v>
      </c>
      <c r="Q188" s="29" t="s">
        <v>234</v>
      </c>
    </row>
    <row r="189" spans="1:17" x14ac:dyDescent="0.25">
      <c r="A189" s="23" t="s">
        <v>20</v>
      </c>
      <c r="B189" s="24" t="s">
        <v>162</v>
      </c>
      <c r="C189" s="25" t="s">
        <v>163</v>
      </c>
      <c r="D189" s="25" t="s">
        <v>166</v>
      </c>
      <c r="E189" s="25" t="s">
        <v>167</v>
      </c>
      <c r="F189" s="25" t="s">
        <v>53</v>
      </c>
      <c r="G189" s="25"/>
      <c r="H189" s="25"/>
      <c r="I189" s="25"/>
      <c r="J189" s="25"/>
      <c r="K189" s="26">
        <v>17.940000000000001</v>
      </c>
      <c r="L189" s="27">
        <v>4837</v>
      </c>
      <c r="M189" s="28" t="s">
        <v>234</v>
      </c>
      <c r="N189" s="28" t="s">
        <v>234</v>
      </c>
      <c r="O189" s="28" t="s">
        <v>234</v>
      </c>
      <c r="P189" s="28" t="s">
        <v>234</v>
      </c>
      <c r="Q189" s="29" t="s">
        <v>234</v>
      </c>
    </row>
    <row r="190" spans="1:17" x14ac:dyDescent="0.25">
      <c r="A190" s="23" t="s">
        <v>20</v>
      </c>
      <c r="B190" s="24" t="s">
        <v>162</v>
      </c>
      <c r="C190" s="25" t="s">
        <v>163</v>
      </c>
      <c r="D190" s="25" t="s">
        <v>166</v>
      </c>
      <c r="E190" s="25" t="s">
        <v>167</v>
      </c>
      <c r="F190" s="25" t="s">
        <v>53</v>
      </c>
      <c r="G190" s="25" t="s">
        <v>169</v>
      </c>
      <c r="H190" s="25"/>
      <c r="I190" s="25"/>
      <c r="J190" s="25"/>
      <c r="K190" s="26">
        <v>17.940000000000001</v>
      </c>
      <c r="L190" s="27">
        <v>1283</v>
      </c>
      <c r="M190" s="28" t="s">
        <v>234</v>
      </c>
      <c r="N190" s="28" t="s">
        <v>234</v>
      </c>
      <c r="O190" s="28" t="s">
        <v>234</v>
      </c>
      <c r="P190" s="28" t="s">
        <v>234</v>
      </c>
      <c r="Q190" s="29" t="s">
        <v>234</v>
      </c>
    </row>
    <row r="191" spans="1:17" x14ac:dyDescent="0.25">
      <c r="A191" s="23" t="s">
        <v>20</v>
      </c>
      <c r="B191" s="24" t="s">
        <v>162</v>
      </c>
      <c r="C191" s="25" t="s">
        <v>163</v>
      </c>
      <c r="D191" s="25" t="s">
        <v>166</v>
      </c>
      <c r="E191" s="25" t="s">
        <v>167</v>
      </c>
      <c r="F191" s="25" t="s">
        <v>170</v>
      </c>
      <c r="G191" s="25"/>
      <c r="H191" s="25"/>
      <c r="I191" s="25"/>
      <c r="J191" s="25"/>
      <c r="K191" s="26">
        <v>32.299999999999997</v>
      </c>
      <c r="L191" s="27">
        <v>3330.3</v>
      </c>
      <c r="M191" s="28" t="s">
        <v>234</v>
      </c>
      <c r="N191" s="28" t="s">
        <v>234</v>
      </c>
      <c r="O191" s="28" t="s">
        <v>234</v>
      </c>
      <c r="P191" s="28" t="s">
        <v>234</v>
      </c>
      <c r="Q191" s="29" t="s">
        <v>234</v>
      </c>
    </row>
    <row r="192" spans="1:17" x14ac:dyDescent="0.25">
      <c r="A192" s="23" t="s">
        <v>20</v>
      </c>
      <c r="B192" s="24" t="s">
        <v>162</v>
      </c>
      <c r="C192" s="25" t="s">
        <v>163</v>
      </c>
      <c r="D192" s="25" t="s">
        <v>166</v>
      </c>
      <c r="E192" s="25" t="s">
        <v>167</v>
      </c>
      <c r="F192" s="25" t="s">
        <v>170</v>
      </c>
      <c r="G192" s="25" t="s">
        <v>169</v>
      </c>
      <c r="H192" s="25"/>
      <c r="I192" s="25"/>
      <c r="J192" s="25"/>
      <c r="K192" s="26">
        <v>32.299999999999997</v>
      </c>
      <c r="L192" s="27">
        <v>2428</v>
      </c>
      <c r="M192" s="28" t="s">
        <v>234</v>
      </c>
      <c r="N192" s="28" t="s">
        <v>234</v>
      </c>
      <c r="O192" s="28" t="s">
        <v>234</v>
      </c>
      <c r="P192" s="28" t="s">
        <v>234</v>
      </c>
      <c r="Q192" s="29" t="s">
        <v>234</v>
      </c>
    </row>
    <row r="193" spans="1:17" x14ac:dyDescent="0.25">
      <c r="A193" s="23" t="s">
        <v>20</v>
      </c>
      <c r="B193" s="24" t="s">
        <v>162</v>
      </c>
      <c r="C193" s="25" t="s">
        <v>163</v>
      </c>
      <c r="D193" s="25" t="s">
        <v>166</v>
      </c>
      <c r="E193" s="25" t="s">
        <v>167</v>
      </c>
      <c r="F193" s="25" t="s">
        <v>171</v>
      </c>
      <c r="G193" s="25" t="s">
        <v>29</v>
      </c>
      <c r="H193" s="25"/>
      <c r="I193" s="25"/>
      <c r="J193" s="25"/>
      <c r="K193" s="26">
        <v>91.5</v>
      </c>
      <c r="L193" s="27">
        <v>152</v>
      </c>
      <c r="M193" s="28" t="s">
        <v>234</v>
      </c>
      <c r="N193" s="28" t="s">
        <v>234</v>
      </c>
      <c r="O193" s="28" t="s">
        <v>234</v>
      </c>
      <c r="P193" s="28" t="s">
        <v>234</v>
      </c>
      <c r="Q193" s="29" t="s">
        <v>234</v>
      </c>
    </row>
    <row r="194" spans="1:17" x14ac:dyDescent="0.25">
      <c r="A194" s="23" t="s">
        <v>20</v>
      </c>
      <c r="B194" s="24" t="s">
        <v>162</v>
      </c>
      <c r="C194" s="25" t="s">
        <v>163</v>
      </c>
      <c r="D194" s="25" t="s">
        <v>166</v>
      </c>
      <c r="E194" s="25" t="s">
        <v>167</v>
      </c>
      <c r="F194" s="25" t="s">
        <v>172</v>
      </c>
      <c r="G194" s="25"/>
      <c r="H194" s="25"/>
      <c r="I194" s="25"/>
      <c r="J194" s="25"/>
      <c r="K194" s="26">
        <v>12.14</v>
      </c>
      <c r="L194" s="27">
        <v>27220</v>
      </c>
      <c r="M194" s="28" t="s">
        <v>234</v>
      </c>
      <c r="N194" s="28" t="s">
        <v>234</v>
      </c>
      <c r="O194" s="28" t="s">
        <v>234</v>
      </c>
      <c r="P194" s="28" t="s">
        <v>234</v>
      </c>
      <c r="Q194" s="29" t="s">
        <v>234</v>
      </c>
    </row>
    <row r="195" spans="1:17" x14ac:dyDescent="0.25">
      <c r="A195" s="23" t="s">
        <v>20</v>
      </c>
      <c r="B195" s="24" t="s">
        <v>162</v>
      </c>
      <c r="C195" s="25" t="s">
        <v>163</v>
      </c>
      <c r="D195" s="25" t="s">
        <v>173</v>
      </c>
      <c r="E195" s="25" t="s">
        <v>174</v>
      </c>
      <c r="F195" s="25" t="s">
        <v>67</v>
      </c>
      <c r="G195" s="25"/>
      <c r="H195" s="25"/>
      <c r="I195" s="25"/>
      <c r="J195" s="25"/>
      <c r="K195" s="26">
        <v>7.64</v>
      </c>
      <c r="L195" s="27">
        <v>40300</v>
      </c>
      <c r="M195" s="28" t="s">
        <v>234</v>
      </c>
      <c r="N195" s="28" t="s">
        <v>234</v>
      </c>
      <c r="O195" s="28" t="s">
        <v>234</v>
      </c>
      <c r="P195" s="28" t="s">
        <v>234</v>
      </c>
      <c r="Q195" s="29" t="s">
        <v>234</v>
      </c>
    </row>
    <row r="196" spans="1:17" x14ac:dyDescent="0.25">
      <c r="A196" s="23" t="s">
        <v>20</v>
      </c>
      <c r="B196" s="24" t="s">
        <v>162</v>
      </c>
      <c r="C196" s="25" t="s">
        <v>163</v>
      </c>
      <c r="D196" s="25" t="s">
        <v>166</v>
      </c>
      <c r="E196" s="25" t="s">
        <v>167</v>
      </c>
      <c r="F196" s="25" t="s">
        <v>175</v>
      </c>
      <c r="G196" s="25"/>
      <c r="H196" s="25"/>
      <c r="I196" s="25"/>
      <c r="J196" s="25"/>
      <c r="K196" s="26">
        <v>91.5</v>
      </c>
      <c r="L196" s="27">
        <v>29</v>
      </c>
      <c r="M196" s="28" t="s">
        <v>234</v>
      </c>
      <c r="N196" s="28" t="s">
        <v>234</v>
      </c>
      <c r="O196" s="28" t="s">
        <v>234</v>
      </c>
      <c r="P196" s="28" t="s">
        <v>234</v>
      </c>
      <c r="Q196" s="29" t="s">
        <v>234</v>
      </c>
    </row>
    <row r="197" spans="1:17" x14ac:dyDescent="0.25">
      <c r="A197" s="23" t="s">
        <v>176</v>
      </c>
      <c r="B197" s="24" t="s">
        <v>177</v>
      </c>
      <c r="C197" s="25" t="s">
        <v>178</v>
      </c>
      <c r="D197" s="25" t="s">
        <v>179</v>
      </c>
      <c r="E197" s="25" t="s">
        <v>180</v>
      </c>
      <c r="F197" s="25" t="s">
        <v>89</v>
      </c>
      <c r="G197" s="25"/>
      <c r="H197" s="25"/>
      <c r="I197" s="25"/>
      <c r="J197" s="25"/>
      <c r="K197" s="26">
        <v>900</v>
      </c>
      <c r="L197" s="27">
        <v>55</v>
      </c>
      <c r="M197" s="28" t="s">
        <v>234</v>
      </c>
      <c r="N197" s="28" t="s">
        <v>234</v>
      </c>
      <c r="O197" s="28" t="s">
        <v>234</v>
      </c>
      <c r="P197" s="28" t="s">
        <v>234</v>
      </c>
      <c r="Q197" s="29" t="s">
        <v>234</v>
      </c>
    </row>
    <row r="198" spans="1:17" x14ac:dyDescent="0.25">
      <c r="A198" s="23" t="s">
        <v>176</v>
      </c>
      <c r="B198" s="24" t="s">
        <v>177</v>
      </c>
      <c r="C198" s="25" t="s">
        <v>178</v>
      </c>
      <c r="D198" s="25" t="s">
        <v>179</v>
      </c>
      <c r="E198" s="25" t="s">
        <v>180</v>
      </c>
      <c r="F198" s="25" t="s">
        <v>181</v>
      </c>
      <c r="G198" s="25"/>
      <c r="H198" s="25"/>
      <c r="I198" s="25"/>
      <c r="J198" s="25"/>
      <c r="K198" s="26">
        <v>25</v>
      </c>
      <c r="L198" s="27">
        <v>114</v>
      </c>
      <c r="M198" s="28" t="s">
        <v>234</v>
      </c>
      <c r="N198" s="28" t="s">
        <v>234</v>
      </c>
      <c r="O198" s="28" t="s">
        <v>234</v>
      </c>
      <c r="P198" s="28" t="s">
        <v>234</v>
      </c>
      <c r="Q198" s="29" t="s">
        <v>234</v>
      </c>
    </row>
    <row r="199" spans="1:17" x14ac:dyDescent="0.25">
      <c r="A199" s="23" t="s">
        <v>176</v>
      </c>
      <c r="B199" s="24" t="s">
        <v>182</v>
      </c>
      <c r="C199" s="25" t="s">
        <v>183</v>
      </c>
      <c r="D199" s="25" t="s">
        <v>184</v>
      </c>
      <c r="E199" s="25" t="s">
        <v>185</v>
      </c>
      <c r="F199" s="25" t="s">
        <v>186</v>
      </c>
      <c r="G199" s="25"/>
      <c r="H199" s="25"/>
      <c r="I199" s="25"/>
      <c r="J199" s="25"/>
      <c r="K199" s="26">
        <v>217.21</v>
      </c>
      <c r="L199" s="27">
        <v>2</v>
      </c>
      <c r="M199" s="28" t="s">
        <v>234</v>
      </c>
      <c r="N199" s="28" t="s">
        <v>234</v>
      </c>
      <c r="O199" s="28" t="s">
        <v>234</v>
      </c>
      <c r="P199" s="28" t="s">
        <v>234</v>
      </c>
      <c r="Q199" s="29" t="s">
        <v>234</v>
      </c>
    </row>
    <row r="200" spans="1:17" x14ac:dyDescent="0.25">
      <c r="A200" s="23" t="s">
        <v>176</v>
      </c>
      <c r="B200" s="24" t="s">
        <v>182</v>
      </c>
      <c r="C200" s="25" t="s">
        <v>183</v>
      </c>
      <c r="D200" s="25" t="s">
        <v>187</v>
      </c>
      <c r="E200" s="25" t="s">
        <v>188</v>
      </c>
      <c r="F200" s="25" t="s">
        <v>130</v>
      </c>
      <c r="G200" s="25"/>
      <c r="H200" s="25"/>
      <c r="I200" s="25"/>
      <c r="J200" s="25"/>
      <c r="K200" s="26">
        <v>434.42</v>
      </c>
      <c r="L200" s="27">
        <v>1</v>
      </c>
      <c r="M200" s="28" t="s">
        <v>234</v>
      </c>
      <c r="N200" s="28" t="s">
        <v>234</v>
      </c>
      <c r="O200" s="28" t="s">
        <v>234</v>
      </c>
      <c r="P200" s="28" t="s">
        <v>234</v>
      </c>
      <c r="Q200" s="29" t="s">
        <v>234</v>
      </c>
    </row>
    <row r="201" spans="1:17" x14ac:dyDescent="0.25">
      <c r="A201" s="23" t="s">
        <v>176</v>
      </c>
      <c r="B201" s="24" t="s">
        <v>182</v>
      </c>
      <c r="C201" s="25" t="s">
        <v>183</v>
      </c>
      <c r="D201" s="25" t="s">
        <v>184</v>
      </c>
      <c r="E201" s="25" t="s">
        <v>185</v>
      </c>
      <c r="F201" s="25" t="s">
        <v>130</v>
      </c>
      <c r="G201" s="25"/>
      <c r="H201" s="25"/>
      <c r="I201" s="25"/>
      <c r="J201" s="25"/>
      <c r="K201" s="26">
        <v>434.42</v>
      </c>
      <c r="L201" s="27">
        <v>27</v>
      </c>
      <c r="M201" s="28" t="s">
        <v>234</v>
      </c>
      <c r="N201" s="28" t="s">
        <v>234</v>
      </c>
      <c r="O201" s="28" t="s">
        <v>234</v>
      </c>
      <c r="P201" s="28" t="s">
        <v>234</v>
      </c>
      <c r="Q201" s="29" t="s">
        <v>234</v>
      </c>
    </row>
    <row r="202" spans="1:17" x14ac:dyDescent="0.25">
      <c r="A202" s="23" t="s">
        <v>176</v>
      </c>
      <c r="B202" s="24" t="s">
        <v>182</v>
      </c>
      <c r="C202" s="25" t="s">
        <v>183</v>
      </c>
      <c r="D202" s="25" t="s">
        <v>187</v>
      </c>
      <c r="E202" s="25" t="s">
        <v>188</v>
      </c>
      <c r="F202" s="25" t="s">
        <v>130</v>
      </c>
      <c r="G202" s="25" t="s">
        <v>189</v>
      </c>
      <c r="H202" s="25"/>
      <c r="I202" s="25"/>
      <c r="J202" s="25"/>
      <c r="K202" s="26">
        <v>217.21</v>
      </c>
      <c r="L202" s="27">
        <v>6</v>
      </c>
      <c r="M202" s="28" t="s">
        <v>234</v>
      </c>
      <c r="N202" s="28" t="s">
        <v>234</v>
      </c>
      <c r="O202" s="28" t="s">
        <v>234</v>
      </c>
      <c r="P202" s="28" t="s">
        <v>234</v>
      </c>
      <c r="Q202" s="29" t="s">
        <v>234</v>
      </c>
    </row>
    <row r="203" spans="1:17" x14ac:dyDescent="0.25">
      <c r="A203" s="23" t="s">
        <v>176</v>
      </c>
      <c r="B203" s="24" t="s">
        <v>182</v>
      </c>
      <c r="C203" s="25" t="s">
        <v>183</v>
      </c>
      <c r="D203" s="25" t="s">
        <v>184</v>
      </c>
      <c r="E203" s="25" t="s">
        <v>185</v>
      </c>
      <c r="F203" s="25" t="s">
        <v>130</v>
      </c>
      <c r="G203" s="25" t="s">
        <v>189</v>
      </c>
      <c r="H203" s="25"/>
      <c r="I203" s="25"/>
      <c r="J203" s="25"/>
      <c r="K203" s="26">
        <v>217.21</v>
      </c>
      <c r="L203" s="27">
        <v>64</v>
      </c>
      <c r="M203" s="28" t="s">
        <v>234</v>
      </c>
      <c r="N203" s="28" t="s">
        <v>234</v>
      </c>
      <c r="O203" s="28" t="s">
        <v>234</v>
      </c>
      <c r="P203" s="28" t="s">
        <v>234</v>
      </c>
      <c r="Q203" s="29" t="s">
        <v>234</v>
      </c>
    </row>
    <row r="204" spans="1:17" x14ac:dyDescent="0.25">
      <c r="A204" s="23" t="s">
        <v>176</v>
      </c>
      <c r="B204" s="24" t="s">
        <v>182</v>
      </c>
      <c r="C204" s="25" t="s">
        <v>183</v>
      </c>
      <c r="D204" s="25" t="s">
        <v>187</v>
      </c>
      <c r="E204" s="25" t="s">
        <v>188</v>
      </c>
      <c r="F204" s="25" t="s">
        <v>190</v>
      </c>
      <c r="G204" s="25"/>
      <c r="H204" s="25"/>
      <c r="I204" s="25"/>
      <c r="J204" s="25"/>
      <c r="K204" s="26">
        <v>217.21</v>
      </c>
      <c r="L204" s="27">
        <v>1</v>
      </c>
      <c r="M204" s="28">
        <v>120</v>
      </c>
      <c r="N204" s="28">
        <v>130</v>
      </c>
      <c r="O204" s="28">
        <v>165</v>
      </c>
      <c r="P204" s="28">
        <v>210</v>
      </c>
      <c r="Q204" s="29">
        <v>210</v>
      </c>
    </row>
    <row r="205" spans="1:17" x14ac:dyDescent="0.25">
      <c r="A205" s="23" t="s">
        <v>176</v>
      </c>
      <c r="B205" s="24" t="s">
        <v>182</v>
      </c>
      <c r="C205" s="25" t="s">
        <v>183</v>
      </c>
      <c r="D205" s="25" t="s">
        <v>184</v>
      </c>
      <c r="E205" s="25" t="s">
        <v>185</v>
      </c>
      <c r="F205" s="25" t="s">
        <v>190</v>
      </c>
      <c r="G205" s="25"/>
      <c r="H205" s="25"/>
      <c r="I205" s="25"/>
      <c r="J205" s="25"/>
      <c r="K205" s="26">
        <v>217.21</v>
      </c>
      <c r="L205" s="27">
        <v>14</v>
      </c>
      <c r="M205" s="28">
        <v>120</v>
      </c>
      <c r="N205" s="28">
        <v>130</v>
      </c>
      <c r="O205" s="28">
        <v>165</v>
      </c>
      <c r="P205" s="28">
        <v>210</v>
      </c>
      <c r="Q205" s="29">
        <v>210</v>
      </c>
    </row>
    <row r="206" spans="1:17" x14ac:dyDescent="0.25">
      <c r="A206" s="23" t="s">
        <v>176</v>
      </c>
      <c r="B206" s="24" t="s">
        <v>182</v>
      </c>
      <c r="C206" s="25" t="s">
        <v>183</v>
      </c>
      <c r="D206" s="25" t="s">
        <v>187</v>
      </c>
      <c r="E206" s="25" t="s">
        <v>188</v>
      </c>
      <c r="F206" s="25" t="s">
        <v>191</v>
      </c>
      <c r="G206" s="25"/>
      <c r="H206" s="25"/>
      <c r="I206" s="25"/>
      <c r="J206" s="25"/>
      <c r="K206" s="26">
        <v>217.21</v>
      </c>
      <c r="L206" s="27">
        <v>2</v>
      </c>
      <c r="M206" s="28">
        <v>130</v>
      </c>
      <c r="N206" s="28">
        <v>150</v>
      </c>
      <c r="O206" s="28">
        <v>177</v>
      </c>
      <c r="P206" s="28">
        <v>210</v>
      </c>
      <c r="Q206" s="29">
        <v>248</v>
      </c>
    </row>
    <row r="207" spans="1:17" x14ac:dyDescent="0.25">
      <c r="A207" s="23" t="s">
        <v>176</v>
      </c>
      <c r="B207" s="24" t="s">
        <v>182</v>
      </c>
      <c r="C207" s="25" t="s">
        <v>183</v>
      </c>
      <c r="D207" s="25" t="s">
        <v>184</v>
      </c>
      <c r="E207" s="25" t="s">
        <v>185</v>
      </c>
      <c r="F207" s="25" t="s">
        <v>191</v>
      </c>
      <c r="G207" s="25"/>
      <c r="H207" s="25"/>
      <c r="I207" s="25"/>
      <c r="J207" s="25"/>
      <c r="K207" s="26">
        <v>217.21</v>
      </c>
      <c r="L207" s="27">
        <v>26</v>
      </c>
      <c r="M207" s="28">
        <v>130</v>
      </c>
      <c r="N207" s="28">
        <v>150</v>
      </c>
      <c r="O207" s="28">
        <v>177</v>
      </c>
      <c r="P207" s="28">
        <v>210</v>
      </c>
      <c r="Q207" s="29">
        <v>248</v>
      </c>
    </row>
    <row r="208" spans="1:17" x14ac:dyDescent="0.25">
      <c r="A208" s="23" t="s">
        <v>176</v>
      </c>
      <c r="B208" s="24" t="s">
        <v>182</v>
      </c>
      <c r="C208" s="25" t="s">
        <v>183</v>
      </c>
      <c r="D208" s="25" t="s">
        <v>184</v>
      </c>
      <c r="E208" s="25" t="s">
        <v>185</v>
      </c>
      <c r="F208" s="25" t="s">
        <v>192</v>
      </c>
      <c r="G208" s="25"/>
      <c r="H208" s="25"/>
      <c r="I208" s="25"/>
      <c r="J208" s="25"/>
      <c r="K208" s="26">
        <v>217.21</v>
      </c>
      <c r="L208" s="27">
        <v>7</v>
      </c>
      <c r="M208" s="28" t="s">
        <v>234</v>
      </c>
      <c r="N208" s="28" t="s">
        <v>234</v>
      </c>
      <c r="O208" s="28" t="s">
        <v>234</v>
      </c>
      <c r="P208" s="28" t="s">
        <v>234</v>
      </c>
      <c r="Q208" s="29" t="s">
        <v>234</v>
      </c>
    </row>
    <row r="209" spans="1:17" x14ac:dyDescent="0.25">
      <c r="A209" s="23" t="s">
        <v>176</v>
      </c>
      <c r="B209" s="24" t="s">
        <v>182</v>
      </c>
      <c r="C209" s="25" t="s">
        <v>183</v>
      </c>
      <c r="D209" s="25" t="s">
        <v>187</v>
      </c>
      <c r="E209" s="25" t="s">
        <v>188</v>
      </c>
      <c r="F209" s="25" t="s">
        <v>135</v>
      </c>
      <c r="G209" s="25"/>
      <c r="H209" s="25"/>
      <c r="I209" s="25"/>
      <c r="J209" s="25"/>
      <c r="K209" s="26">
        <v>217.21</v>
      </c>
      <c r="L209" s="27">
        <v>1</v>
      </c>
      <c r="M209" s="28" t="s">
        <v>234</v>
      </c>
      <c r="N209" s="28" t="s">
        <v>234</v>
      </c>
      <c r="O209" s="28" t="s">
        <v>234</v>
      </c>
      <c r="P209" s="28" t="s">
        <v>234</v>
      </c>
      <c r="Q209" s="29" t="s">
        <v>234</v>
      </c>
    </row>
    <row r="210" spans="1:17" x14ac:dyDescent="0.25">
      <c r="A210" s="23" t="s">
        <v>176</v>
      </c>
      <c r="B210" s="24" t="s">
        <v>182</v>
      </c>
      <c r="C210" s="25" t="s">
        <v>183</v>
      </c>
      <c r="D210" s="25" t="s">
        <v>184</v>
      </c>
      <c r="E210" s="25" t="s">
        <v>185</v>
      </c>
      <c r="F210" s="25" t="s">
        <v>135</v>
      </c>
      <c r="G210" s="25"/>
      <c r="H210" s="25"/>
      <c r="I210" s="25"/>
      <c r="J210" s="25"/>
      <c r="K210" s="26">
        <v>217.21</v>
      </c>
      <c r="L210" s="27">
        <v>73</v>
      </c>
      <c r="M210" s="28" t="s">
        <v>234</v>
      </c>
      <c r="N210" s="28" t="s">
        <v>234</v>
      </c>
      <c r="O210" s="28" t="s">
        <v>234</v>
      </c>
      <c r="P210" s="28" t="s">
        <v>234</v>
      </c>
      <c r="Q210" s="29" t="s">
        <v>234</v>
      </c>
    </row>
    <row r="211" spans="1:17" x14ac:dyDescent="0.25">
      <c r="A211" s="23" t="s">
        <v>176</v>
      </c>
      <c r="B211" s="24" t="s">
        <v>182</v>
      </c>
      <c r="C211" s="25" t="s">
        <v>183</v>
      </c>
      <c r="D211" s="25" t="s">
        <v>187</v>
      </c>
      <c r="E211" s="25" t="s">
        <v>188</v>
      </c>
      <c r="F211" s="25" t="s">
        <v>193</v>
      </c>
      <c r="G211" s="25"/>
      <c r="H211" s="25"/>
      <c r="I211" s="25"/>
      <c r="J211" s="25"/>
      <c r="K211" s="26">
        <v>217.21</v>
      </c>
      <c r="L211" s="27">
        <v>1</v>
      </c>
      <c r="M211" s="28" t="s">
        <v>234</v>
      </c>
      <c r="N211" s="28" t="s">
        <v>234</v>
      </c>
      <c r="O211" s="28" t="s">
        <v>234</v>
      </c>
      <c r="P211" s="28" t="s">
        <v>234</v>
      </c>
      <c r="Q211" s="29" t="s">
        <v>234</v>
      </c>
    </row>
    <row r="212" spans="1:17" x14ac:dyDescent="0.25">
      <c r="A212" s="23" t="s">
        <v>176</v>
      </c>
      <c r="B212" s="24" t="s">
        <v>182</v>
      </c>
      <c r="C212" s="25" t="s">
        <v>183</v>
      </c>
      <c r="D212" s="25" t="s">
        <v>184</v>
      </c>
      <c r="E212" s="25" t="s">
        <v>185</v>
      </c>
      <c r="F212" s="25" t="s">
        <v>193</v>
      </c>
      <c r="G212" s="25"/>
      <c r="H212" s="25"/>
      <c r="I212" s="25"/>
      <c r="J212" s="25"/>
      <c r="K212" s="26">
        <v>217.21</v>
      </c>
      <c r="L212" s="27">
        <v>41</v>
      </c>
      <c r="M212" s="28" t="s">
        <v>234</v>
      </c>
      <c r="N212" s="28" t="s">
        <v>234</v>
      </c>
      <c r="O212" s="28" t="s">
        <v>234</v>
      </c>
      <c r="P212" s="28" t="s">
        <v>234</v>
      </c>
      <c r="Q212" s="29" t="s">
        <v>234</v>
      </c>
    </row>
    <row r="213" spans="1:17" x14ac:dyDescent="0.25">
      <c r="A213" s="23" t="s">
        <v>176</v>
      </c>
      <c r="B213" s="24" t="s">
        <v>182</v>
      </c>
      <c r="C213" s="25" t="s">
        <v>183</v>
      </c>
      <c r="D213" s="25" t="s">
        <v>187</v>
      </c>
      <c r="E213" s="25" t="s">
        <v>188</v>
      </c>
      <c r="F213" s="25" t="s">
        <v>194</v>
      </c>
      <c r="G213" s="25"/>
      <c r="H213" s="25"/>
      <c r="I213" s="25"/>
      <c r="J213" s="25"/>
      <c r="K213" s="26">
        <v>217.21</v>
      </c>
      <c r="L213" s="27">
        <v>1</v>
      </c>
      <c r="M213" s="28" t="s">
        <v>234</v>
      </c>
      <c r="N213" s="28" t="s">
        <v>234</v>
      </c>
      <c r="O213" s="28" t="s">
        <v>234</v>
      </c>
      <c r="P213" s="28" t="s">
        <v>234</v>
      </c>
      <c r="Q213" s="29" t="s">
        <v>234</v>
      </c>
    </row>
    <row r="214" spans="1:17" x14ac:dyDescent="0.25">
      <c r="A214" s="23" t="s">
        <v>176</v>
      </c>
      <c r="B214" s="24" t="s">
        <v>182</v>
      </c>
      <c r="C214" s="25" t="s">
        <v>183</v>
      </c>
      <c r="D214" s="25" t="s">
        <v>184</v>
      </c>
      <c r="E214" s="25" t="s">
        <v>185</v>
      </c>
      <c r="F214" s="25" t="s">
        <v>194</v>
      </c>
      <c r="G214" s="25"/>
      <c r="H214" s="25"/>
      <c r="I214" s="25"/>
      <c r="J214" s="25"/>
      <c r="K214" s="26">
        <v>217.21</v>
      </c>
      <c r="L214" s="27">
        <v>2</v>
      </c>
      <c r="M214" s="28" t="s">
        <v>234</v>
      </c>
      <c r="N214" s="28" t="s">
        <v>234</v>
      </c>
      <c r="O214" s="28" t="s">
        <v>234</v>
      </c>
      <c r="P214" s="28" t="s">
        <v>234</v>
      </c>
      <c r="Q214" s="29" t="s">
        <v>234</v>
      </c>
    </row>
    <row r="215" spans="1:17" x14ac:dyDescent="0.25">
      <c r="A215" s="23" t="s">
        <v>176</v>
      </c>
      <c r="B215" s="24" t="s">
        <v>182</v>
      </c>
      <c r="C215" s="25" t="s">
        <v>183</v>
      </c>
      <c r="D215" s="25" t="s">
        <v>184</v>
      </c>
      <c r="E215" s="25" t="s">
        <v>185</v>
      </c>
      <c r="F215" s="25" t="s">
        <v>136</v>
      </c>
      <c r="G215" s="25"/>
      <c r="H215" s="25"/>
      <c r="I215" s="25"/>
      <c r="J215" s="25"/>
      <c r="K215" s="26">
        <v>217.21</v>
      </c>
      <c r="L215" s="27">
        <v>2</v>
      </c>
      <c r="M215" s="28" t="s">
        <v>234</v>
      </c>
      <c r="N215" s="28" t="s">
        <v>234</v>
      </c>
      <c r="O215" s="28" t="s">
        <v>234</v>
      </c>
      <c r="P215" s="28" t="s">
        <v>234</v>
      </c>
      <c r="Q215" s="29" t="s">
        <v>234</v>
      </c>
    </row>
    <row r="216" spans="1:17" x14ac:dyDescent="0.25">
      <c r="A216" s="23" t="s">
        <v>176</v>
      </c>
      <c r="B216" s="24" t="s">
        <v>182</v>
      </c>
      <c r="C216" s="25" t="s">
        <v>183</v>
      </c>
      <c r="D216" s="25" t="s">
        <v>33</v>
      </c>
      <c r="E216" s="25" t="s">
        <v>34</v>
      </c>
      <c r="F216" s="25" t="s">
        <v>195</v>
      </c>
      <c r="G216" s="25"/>
      <c r="H216" s="25"/>
      <c r="I216" s="25"/>
      <c r="J216" s="25"/>
      <c r="K216" s="26">
        <v>59.95</v>
      </c>
      <c r="L216" s="27">
        <v>37</v>
      </c>
      <c r="M216" s="28" t="s">
        <v>234</v>
      </c>
      <c r="N216" s="28" t="s">
        <v>234</v>
      </c>
      <c r="O216" s="28" t="s">
        <v>234</v>
      </c>
      <c r="P216" s="28" t="s">
        <v>234</v>
      </c>
      <c r="Q216" s="29" t="s">
        <v>234</v>
      </c>
    </row>
    <row r="217" spans="1:17" x14ac:dyDescent="0.25">
      <c r="A217" s="23" t="s">
        <v>176</v>
      </c>
      <c r="B217" s="24" t="s">
        <v>182</v>
      </c>
      <c r="C217" s="25" t="s">
        <v>183</v>
      </c>
      <c r="D217" s="25" t="s">
        <v>33</v>
      </c>
      <c r="E217" s="25" t="s">
        <v>34</v>
      </c>
      <c r="F217" s="25" t="s">
        <v>195</v>
      </c>
      <c r="G217" s="25" t="s">
        <v>28</v>
      </c>
      <c r="H217" s="25"/>
      <c r="I217" s="25"/>
      <c r="J217" s="25"/>
      <c r="K217" s="26">
        <v>67.849999999999994</v>
      </c>
      <c r="L217" s="27">
        <v>2</v>
      </c>
      <c r="M217" s="28" t="s">
        <v>234</v>
      </c>
      <c r="N217" s="28" t="s">
        <v>234</v>
      </c>
      <c r="O217" s="28" t="s">
        <v>234</v>
      </c>
      <c r="P217" s="28" t="s">
        <v>234</v>
      </c>
      <c r="Q217" s="29" t="s">
        <v>234</v>
      </c>
    </row>
    <row r="218" spans="1:17" x14ac:dyDescent="0.25">
      <c r="A218" s="23" t="s">
        <v>176</v>
      </c>
      <c r="B218" s="24" t="s">
        <v>182</v>
      </c>
      <c r="C218" s="25" t="s">
        <v>183</v>
      </c>
      <c r="D218" s="25" t="s">
        <v>33</v>
      </c>
      <c r="E218" s="25" t="s">
        <v>34</v>
      </c>
      <c r="F218" s="25" t="s">
        <v>195</v>
      </c>
      <c r="G218" s="25" t="s">
        <v>31</v>
      </c>
      <c r="H218" s="25"/>
      <c r="I218" s="25"/>
      <c r="J218" s="25"/>
      <c r="K218" s="26">
        <v>85.86</v>
      </c>
      <c r="L218" s="27">
        <v>155</v>
      </c>
      <c r="M218" s="28" t="s">
        <v>234</v>
      </c>
      <c r="N218" s="28" t="s">
        <v>234</v>
      </c>
      <c r="O218" s="28" t="s">
        <v>234</v>
      </c>
      <c r="P218" s="28" t="s">
        <v>234</v>
      </c>
      <c r="Q218" s="29" t="s">
        <v>234</v>
      </c>
    </row>
    <row r="219" spans="1:17" x14ac:dyDescent="0.25">
      <c r="A219" s="23" t="s">
        <v>176</v>
      </c>
      <c r="B219" s="24" t="s">
        <v>182</v>
      </c>
      <c r="C219" s="25" t="s">
        <v>183</v>
      </c>
      <c r="D219" s="25" t="s">
        <v>187</v>
      </c>
      <c r="E219" s="25" t="s">
        <v>188</v>
      </c>
      <c r="F219" s="25" t="s">
        <v>139</v>
      </c>
      <c r="G219" s="25"/>
      <c r="H219" s="25"/>
      <c r="I219" s="25"/>
      <c r="J219" s="25"/>
      <c r="K219" s="26">
        <v>68.790000000000006</v>
      </c>
      <c r="L219" s="27">
        <v>49</v>
      </c>
      <c r="M219" s="28" t="s">
        <v>234</v>
      </c>
      <c r="N219" s="28" t="s">
        <v>234</v>
      </c>
      <c r="O219" s="28" t="s">
        <v>234</v>
      </c>
      <c r="P219" s="28" t="s">
        <v>234</v>
      </c>
      <c r="Q219" s="29" t="s">
        <v>234</v>
      </c>
    </row>
    <row r="220" spans="1:17" x14ac:dyDescent="0.25">
      <c r="A220" s="23" t="s">
        <v>176</v>
      </c>
      <c r="B220" s="24" t="s">
        <v>182</v>
      </c>
      <c r="C220" s="25" t="s">
        <v>183</v>
      </c>
      <c r="D220" s="25" t="s">
        <v>184</v>
      </c>
      <c r="E220" s="25" t="s">
        <v>185</v>
      </c>
      <c r="F220" s="25" t="s">
        <v>139</v>
      </c>
      <c r="G220" s="25"/>
      <c r="H220" s="25"/>
      <c r="I220" s="25"/>
      <c r="J220" s="25"/>
      <c r="K220" s="26">
        <v>68.790000000000006</v>
      </c>
      <c r="L220" s="27">
        <v>478</v>
      </c>
      <c r="M220" s="28" t="s">
        <v>234</v>
      </c>
      <c r="N220" s="28" t="s">
        <v>234</v>
      </c>
      <c r="O220" s="28" t="s">
        <v>234</v>
      </c>
      <c r="P220" s="28" t="s">
        <v>234</v>
      </c>
      <c r="Q220" s="29" t="s">
        <v>234</v>
      </c>
    </row>
    <row r="221" spans="1:17" x14ac:dyDescent="0.25">
      <c r="A221" s="23" t="s">
        <v>176</v>
      </c>
      <c r="B221" s="24" t="s">
        <v>182</v>
      </c>
      <c r="C221" s="25" t="s">
        <v>183</v>
      </c>
      <c r="D221" s="25" t="s">
        <v>187</v>
      </c>
      <c r="E221" s="25" t="s">
        <v>188</v>
      </c>
      <c r="F221" s="25" t="s">
        <v>196</v>
      </c>
      <c r="G221" s="25"/>
      <c r="H221" s="25"/>
      <c r="I221" s="25"/>
      <c r="J221" s="25"/>
      <c r="K221" s="26">
        <v>1064.3599999999999</v>
      </c>
      <c r="L221" s="27">
        <v>73</v>
      </c>
      <c r="M221" s="28" t="s">
        <v>234</v>
      </c>
      <c r="N221" s="28" t="s">
        <v>234</v>
      </c>
      <c r="O221" s="28" t="s">
        <v>234</v>
      </c>
      <c r="P221" s="28" t="s">
        <v>234</v>
      </c>
      <c r="Q221" s="29" t="s">
        <v>234</v>
      </c>
    </row>
    <row r="222" spans="1:17" x14ac:dyDescent="0.25">
      <c r="A222" s="23" t="s">
        <v>176</v>
      </c>
      <c r="B222" s="24" t="s">
        <v>182</v>
      </c>
      <c r="C222" s="25" t="s">
        <v>183</v>
      </c>
      <c r="D222" s="25" t="s">
        <v>184</v>
      </c>
      <c r="E222" s="25" t="s">
        <v>185</v>
      </c>
      <c r="F222" s="25" t="s">
        <v>196</v>
      </c>
      <c r="G222" s="25"/>
      <c r="H222" s="25"/>
      <c r="I222" s="25"/>
      <c r="J222" s="25"/>
      <c r="K222" s="26">
        <v>1064.3599999999999</v>
      </c>
      <c r="L222" s="27">
        <v>619</v>
      </c>
      <c r="M222" s="28" t="s">
        <v>234</v>
      </c>
      <c r="N222" s="28" t="s">
        <v>234</v>
      </c>
      <c r="O222" s="28" t="s">
        <v>234</v>
      </c>
      <c r="P222" s="28" t="s">
        <v>234</v>
      </c>
      <c r="Q222" s="29" t="s">
        <v>234</v>
      </c>
    </row>
    <row r="223" spans="1:17" x14ac:dyDescent="0.25">
      <c r="A223" s="23" t="s">
        <v>176</v>
      </c>
      <c r="B223" s="24" t="s">
        <v>182</v>
      </c>
      <c r="C223" s="25" t="s">
        <v>183</v>
      </c>
      <c r="D223" s="25" t="s">
        <v>187</v>
      </c>
      <c r="E223" s="25" t="s">
        <v>188</v>
      </c>
      <c r="F223" s="25" t="s">
        <v>143</v>
      </c>
      <c r="G223" s="25"/>
      <c r="H223" s="25"/>
      <c r="I223" s="25"/>
      <c r="J223" s="25"/>
      <c r="K223" s="26">
        <v>21.72</v>
      </c>
      <c r="L223" s="27">
        <v>19</v>
      </c>
      <c r="M223" s="28" t="s">
        <v>234</v>
      </c>
      <c r="N223" s="28" t="s">
        <v>234</v>
      </c>
      <c r="O223" s="28" t="s">
        <v>234</v>
      </c>
      <c r="P223" s="28" t="s">
        <v>234</v>
      </c>
      <c r="Q223" s="29" t="s">
        <v>234</v>
      </c>
    </row>
    <row r="224" spans="1:17" x14ac:dyDescent="0.25">
      <c r="A224" s="23" t="s">
        <v>176</v>
      </c>
      <c r="B224" s="24" t="s">
        <v>182</v>
      </c>
      <c r="C224" s="25" t="s">
        <v>183</v>
      </c>
      <c r="D224" s="25" t="s">
        <v>184</v>
      </c>
      <c r="E224" s="25" t="s">
        <v>185</v>
      </c>
      <c r="F224" s="25" t="s">
        <v>143</v>
      </c>
      <c r="G224" s="25"/>
      <c r="H224" s="25"/>
      <c r="I224" s="25"/>
      <c r="J224" s="25"/>
      <c r="K224" s="26">
        <v>21.72</v>
      </c>
      <c r="L224" s="27">
        <v>247</v>
      </c>
      <c r="M224" s="28" t="s">
        <v>234</v>
      </c>
      <c r="N224" s="28" t="s">
        <v>234</v>
      </c>
      <c r="O224" s="28" t="s">
        <v>234</v>
      </c>
      <c r="P224" s="28" t="s">
        <v>234</v>
      </c>
      <c r="Q224" s="29" t="s">
        <v>234</v>
      </c>
    </row>
    <row r="225" spans="1:17" x14ac:dyDescent="0.25">
      <c r="A225" s="23" t="s">
        <v>176</v>
      </c>
      <c r="B225" s="24" t="s">
        <v>182</v>
      </c>
      <c r="C225" s="25" t="s">
        <v>183</v>
      </c>
      <c r="D225" s="25" t="s">
        <v>184</v>
      </c>
      <c r="E225" s="25" t="s">
        <v>185</v>
      </c>
      <c r="F225" s="25" t="s">
        <v>143</v>
      </c>
      <c r="G225" s="25" t="s">
        <v>133</v>
      </c>
      <c r="H225" s="25"/>
      <c r="I225" s="25"/>
      <c r="J225" s="25"/>
      <c r="K225" s="26">
        <v>21.72</v>
      </c>
      <c r="L225" s="27">
        <v>12</v>
      </c>
      <c r="M225" s="28" t="s">
        <v>234</v>
      </c>
      <c r="N225" s="28" t="s">
        <v>234</v>
      </c>
      <c r="O225" s="28" t="s">
        <v>234</v>
      </c>
      <c r="P225" s="28" t="s">
        <v>234</v>
      </c>
      <c r="Q225" s="29" t="s">
        <v>234</v>
      </c>
    </row>
    <row r="226" spans="1:17" x14ac:dyDescent="0.25">
      <c r="A226" s="23" t="s">
        <v>176</v>
      </c>
      <c r="B226" s="24" t="s">
        <v>182</v>
      </c>
      <c r="C226" s="25" t="s">
        <v>183</v>
      </c>
      <c r="D226" s="25" t="s">
        <v>187</v>
      </c>
      <c r="E226" s="25" t="s">
        <v>188</v>
      </c>
      <c r="F226" s="25" t="s">
        <v>143</v>
      </c>
      <c r="G226" s="25" t="s">
        <v>36</v>
      </c>
      <c r="H226" s="25"/>
      <c r="I226" s="25"/>
      <c r="J226" s="25"/>
      <c r="K226" s="26">
        <v>21.72</v>
      </c>
      <c r="L226" s="27">
        <v>16</v>
      </c>
      <c r="M226" s="28" t="s">
        <v>234</v>
      </c>
      <c r="N226" s="28" t="s">
        <v>234</v>
      </c>
      <c r="O226" s="28" t="s">
        <v>234</v>
      </c>
      <c r="P226" s="28" t="s">
        <v>234</v>
      </c>
      <c r="Q226" s="29" t="s">
        <v>234</v>
      </c>
    </row>
    <row r="227" spans="1:17" x14ac:dyDescent="0.25">
      <c r="A227" s="23" t="s">
        <v>176</v>
      </c>
      <c r="B227" s="24" t="s">
        <v>182</v>
      </c>
      <c r="C227" s="25" t="s">
        <v>183</v>
      </c>
      <c r="D227" s="25" t="s">
        <v>184</v>
      </c>
      <c r="E227" s="25" t="s">
        <v>185</v>
      </c>
      <c r="F227" s="25" t="s">
        <v>143</v>
      </c>
      <c r="G227" s="25" t="s">
        <v>36</v>
      </c>
      <c r="H227" s="25"/>
      <c r="I227" s="25"/>
      <c r="J227" s="25"/>
      <c r="K227" s="26">
        <v>21.72</v>
      </c>
      <c r="L227" s="27">
        <v>64</v>
      </c>
      <c r="M227" s="28" t="s">
        <v>234</v>
      </c>
      <c r="N227" s="28" t="s">
        <v>234</v>
      </c>
      <c r="O227" s="28" t="s">
        <v>234</v>
      </c>
      <c r="P227" s="28" t="s">
        <v>234</v>
      </c>
      <c r="Q227" s="29" t="s">
        <v>234</v>
      </c>
    </row>
    <row r="228" spans="1:17" x14ac:dyDescent="0.25">
      <c r="A228" s="23" t="s">
        <v>176</v>
      </c>
      <c r="B228" s="24" t="s">
        <v>182</v>
      </c>
      <c r="C228" s="25" t="s">
        <v>183</v>
      </c>
      <c r="D228" s="25" t="s">
        <v>187</v>
      </c>
      <c r="E228" s="25" t="s">
        <v>188</v>
      </c>
      <c r="F228" s="25" t="s">
        <v>143</v>
      </c>
      <c r="G228" s="25" t="s">
        <v>95</v>
      </c>
      <c r="H228" s="25"/>
      <c r="I228" s="25"/>
      <c r="J228" s="25"/>
      <c r="K228" s="26">
        <v>27.83</v>
      </c>
      <c r="L228" s="27">
        <v>12</v>
      </c>
      <c r="M228" s="28" t="s">
        <v>234</v>
      </c>
      <c r="N228" s="28" t="s">
        <v>234</v>
      </c>
      <c r="O228" s="28" t="s">
        <v>234</v>
      </c>
      <c r="P228" s="28" t="s">
        <v>234</v>
      </c>
      <c r="Q228" s="29" t="s">
        <v>234</v>
      </c>
    </row>
    <row r="229" spans="1:17" x14ac:dyDescent="0.25">
      <c r="A229" s="23" t="s">
        <v>176</v>
      </c>
      <c r="B229" s="24" t="s">
        <v>182</v>
      </c>
      <c r="C229" s="25" t="s">
        <v>183</v>
      </c>
      <c r="D229" s="25" t="s">
        <v>184</v>
      </c>
      <c r="E229" s="25" t="s">
        <v>185</v>
      </c>
      <c r="F229" s="25" t="s">
        <v>143</v>
      </c>
      <c r="G229" s="25" t="s">
        <v>95</v>
      </c>
      <c r="H229" s="25"/>
      <c r="I229" s="25"/>
      <c r="J229" s="25"/>
      <c r="K229" s="26">
        <v>27.83</v>
      </c>
      <c r="L229" s="27">
        <v>411</v>
      </c>
      <c r="M229" s="28" t="s">
        <v>234</v>
      </c>
      <c r="N229" s="28" t="s">
        <v>234</v>
      </c>
      <c r="O229" s="28" t="s">
        <v>234</v>
      </c>
      <c r="P229" s="28" t="s">
        <v>234</v>
      </c>
      <c r="Q229" s="29" t="s">
        <v>234</v>
      </c>
    </row>
    <row r="230" spans="1:17" x14ac:dyDescent="0.25">
      <c r="A230" s="23" t="s">
        <v>176</v>
      </c>
      <c r="B230" s="24" t="s">
        <v>182</v>
      </c>
      <c r="C230" s="25" t="s">
        <v>183</v>
      </c>
      <c r="D230" s="25" t="s">
        <v>187</v>
      </c>
      <c r="E230" s="25" t="s">
        <v>188</v>
      </c>
      <c r="F230" s="25" t="s">
        <v>197</v>
      </c>
      <c r="G230" s="25"/>
      <c r="H230" s="25"/>
      <c r="I230" s="25"/>
      <c r="J230" s="25"/>
      <c r="K230" s="26">
        <v>25.59</v>
      </c>
      <c r="L230" s="27">
        <v>217</v>
      </c>
      <c r="M230" s="28" t="s">
        <v>234</v>
      </c>
      <c r="N230" s="28" t="s">
        <v>234</v>
      </c>
      <c r="O230" s="28" t="s">
        <v>234</v>
      </c>
      <c r="P230" s="28" t="s">
        <v>234</v>
      </c>
      <c r="Q230" s="29" t="s">
        <v>234</v>
      </c>
    </row>
    <row r="231" spans="1:17" x14ac:dyDescent="0.25">
      <c r="A231" s="23" t="s">
        <v>176</v>
      </c>
      <c r="B231" s="24" t="s">
        <v>182</v>
      </c>
      <c r="C231" s="25" t="s">
        <v>183</v>
      </c>
      <c r="D231" s="25" t="s">
        <v>184</v>
      </c>
      <c r="E231" s="25" t="s">
        <v>185</v>
      </c>
      <c r="F231" s="25" t="s">
        <v>197</v>
      </c>
      <c r="G231" s="25"/>
      <c r="H231" s="25"/>
      <c r="I231" s="25"/>
      <c r="J231" s="25"/>
      <c r="K231" s="26">
        <v>25.59</v>
      </c>
      <c r="L231" s="27">
        <v>474</v>
      </c>
      <c r="M231" s="28" t="s">
        <v>234</v>
      </c>
      <c r="N231" s="28" t="s">
        <v>234</v>
      </c>
      <c r="O231" s="28" t="s">
        <v>234</v>
      </c>
      <c r="P231" s="28" t="s">
        <v>234</v>
      </c>
      <c r="Q231" s="29" t="s">
        <v>234</v>
      </c>
    </row>
    <row r="232" spans="1:17" x14ac:dyDescent="0.25">
      <c r="A232" s="23" t="s">
        <v>176</v>
      </c>
      <c r="B232" s="24" t="s">
        <v>182</v>
      </c>
      <c r="C232" s="25" t="s">
        <v>183</v>
      </c>
      <c r="D232" s="25" t="s">
        <v>187</v>
      </c>
      <c r="E232" s="25" t="s">
        <v>188</v>
      </c>
      <c r="F232" s="25" t="s">
        <v>197</v>
      </c>
      <c r="G232" s="25" t="s">
        <v>198</v>
      </c>
      <c r="H232" s="25"/>
      <c r="I232" s="25"/>
      <c r="J232" s="25"/>
      <c r="K232" s="26">
        <v>25.59</v>
      </c>
      <c r="L232" s="27">
        <v>49</v>
      </c>
      <c r="M232" s="28" t="s">
        <v>234</v>
      </c>
      <c r="N232" s="28" t="s">
        <v>234</v>
      </c>
      <c r="O232" s="28" t="s">
        <v>234</v>
      </c>
      <c r="P232" s="28" t="s">
        <v>234</v>
      </c>
      <c r="Q232" s="29" t="s">
        <v>234</v>
      </c>
    </row>
    <row r="233" spans="1:17" x14ac:dyDescent="0.25">
      <c r="A233" s="23" t="s">
        <v>176</v>
      </c>
      <c r="B233" s="24" t="s">
        <v>182</v>
      </c>
      <c r="C233" s="25" t="s">
        <v>183</v>
      </c>
      <c r="D233" s="25" t="s">
        <v>184</v>
      </c>
      <c r="E233" s="25" t="s">
        <v>185</v>
      </c>
      <c r="F233" s="25" t="s">
        <v>197</v>
      </c>
      <c r="G233" s="25" t="s">
        <v>198</v>
      </c>
      <c r="H233" s="25"/>
      <c r="I233" s="25"/>
      <c r="J233" s="25"/>
      <c r="K233" s="26">
        <v>25.59</v>
      </c>
      <c r="L233" s="27">
        <v>115</v>
      </c>
      <c r="M233" s="28" t="s">
        <v>234</v>
      </c>
      <c r="N233" s="28" t="s">
        <v>234</v>
      </c>
      <c r="O233" s="28" t="s">
        <v>234</v>
      </c>
      <c r="P233" s="28" t="s">
        <v>234</v>
      </c>
      <c r="Q233" s="29" t="s">
        <v>234</v>
      </c>
    </row>
    <row r="234" spans="1:17" x14ac:dyDescent="0.25">
      <c r="A234" s="23" t="s">
        <v>176</v>
      </c>
      <c r="B234" s="24" t="s">
        <v>182</v>
      </c>
      <c r="C234" s="25" t="s">
        <v>183</v>
      </c>
      <c r="D234" s="25" t="s">
        <v>187</v>
      </c>
      <c r="E234" s="25" t="s">
        <v>188</v>
      </c>
      <c r="F234" s="25" t="s">
        <v>144</v>
      </c>
      <c r="G234" s="25"/>
      <c r="H234" s="25"/>
      <c r="I234" s="25"/>
      <c r="J234" s="25"/>
      <c r="K234" s="26">
        <v>25.35</v>
      </c>
      <c r="L234" s="27">
        <v>1241</v>
      </c>
      <c r="M234" s="28" t="s">
        <v>234</v>
      </c>
      <c r="N234" s="28" t="s">
        <v>234</v>
      </c>
      <c r="O234" s="28" t="s">
        <v>234</v>
      </c>
      <c r="P234" s="28" t="s">
        <v>234</v>
      </c>
      <c r="Q234" s="29" t="s">
        <v>234</v>
      </c>
    </row>
    <row r="235" spans="1:17" x14ac:dyDescent="0.25">
      <c r="A235" s="23" t="s">
        <v>176</v>
      </c>
      <c r="B235" s="24" t="s">
        <v>182</v>
      </c>
      <c r="C235" s="25" t="s">
        <v>183</v>
      </c>
      <c r="D235" s="25" t="s">
        <v>184</v>
      </c>
      <c r="E235" s="25" t="s">
        <v>185</v>
      </c>
      <c r="F235" s="25" t="s">
        <v>144</v>
      </c>
      <c r="G235" s="25"/>
      <c r="H235" s="25"/>
      <c r="I235" s="25"/>
      <c r="J235" s="25"/>
      <c r="K235" s="26">
        <v>25.35</v>
      </c>
      <c r="L235" s="27">
        <v>8100</v>
      </c>
      <c r="M235" s="28" t="s">
        <v>234</v>
      </c>
      <c r="N235" s="28" t="s">
        <v>234</v>
      </c>
      <c r="O235" s="28" t="s">
        <v>234</v>
      </c>
      <c r="P235" s="28" t="s">
        <v>234</v>
      </c>
      <c r="Q235" s="29" t="s">
        <v>234</v>
      </c>
    </row>
    <row r="236" spans="1:17" x14ac:dyDescent="0.25">
      <c r="A236" s="23" t="s">
        <v>176</v>
      </c>
      <c r="B236" s="24" t="s">
        <v>182</v>
      </c>
      <c r="C236" s="25" t="s">
        <v>183</v>
      </c>
      <c r="D236" s="25" t="s">
        <v>187</v>
      </c>
      <c r="E236" s="25" t="s">
        <v>188</v>
      </c>
      <c r="F236" s="25" t="s">
        <v>144</v>
      </c>
      <c r="G236" s="25" t="s">
        <v>36</v>
      </c>
      <c r="H236" s="25"/>
      <c r="I236" s="25"/>
      <c r="J236" s="25"/>
      <c r="K236" s="26">
        <v>50.69</v>
      </c>
      <c r="L236" s="27">
        <v>503</v>
      </c>
      <c r="M236" s="28" t="s">
        <v>234</v>
      </c>
      <c r="N236" s="28" t="s">
        <v>234</v>
      </c>
      <c r="O236" s="28" t="s">
        <v>234</v>
      </c>
      <c r="P236" s="28" t="s">
        <v>234</v>
      </c>
      <c r="Q236" s="29" t="s">
        <v>234</v>
      </c>
    </row>
    <row r="237" spans="1:17" x14ac:dyDescent="0.25">
      <c r="A237" s="23" t="s">
        <v>176</v>
      </c>
      <c r="B237" s="24" t="s">
        <v>182</v>
      </c>
      <c r="C237" s="25" t="s">
        <v>183</v>
      </c>
      <c r="D237" s="25" t="s">
        <v>184</v>
      </c>
      <c r="E237" s="25" t="s">
        <v>185</v>
      </c>
      <c r="F237" s="25" t="s">
        <v>144</v>
      </c>
      <c r="G237" s="25" t="s">
        <v>36</v>
      </c>
      <c r="H237" s="25"/>
      <c r="I237" s="25"/>
      <c r="J237" s="25"/>
      <c r="K237" s="26">
        <v>50.69</v>
      </c>
      <c r="L237" s="27">
        <v>3698</v>
      </c>
      <c r="M237" s="28" t="s">
        <v>234</v>
      </c>
      <c r="N237" s="28" t="s">
        <v>234</v>
      </c>
      <c r="O237" s="28" t="s">
        <v>234</v>
      </c>
      <c r="P237" s="28" t="s">
        <v>234</v>
      </c>
      <c r="Q237" s="29" t="s">
        <v>234</v>
      </c>
    </row>
    <row r="238" spans="1:17" x14ac:dyDescent="0.25">
      <c r="A238" s="23" t="s">
        <v>176</v>
      </c>
      <c r="B238" s="24" t="s">
        <v>182</v>
      </c>
      <c r="C238" s="25" t="s">
        <v>183</v>
      </c>
      <c r="D238" s="25" t="s">
        <v>184</v>
      </c>
      <c r="E238" s="25" t="s">
        <v>185</v>
      </c>
      <c r="F238" s="25" t="s">
        <v>144</v>
      </c>
      <c r="G238" s="25" t="s">
        <v>36</v>
      </c>
      <c r="H238" s="25" t="s">
        <v>151</v>
      </c>
      <c r="I238" s="25"/>
      <c r="J238" s="25"/>
      <c r="K238" s="26">
        <v>25.35</v>
      </c>
      <c r="L238" s="27">
        <v>1</v>
      </c>
      <c r="M238" s="28" t="s">
        <v>234</v>
      </c>
      <c r="N238" s="28" t="s">
        <v>234</v>
      </c>
      <c r="O238" s="28" t="s">
        <v>234</v>
      </c>
      <c r="P238" s="28" t="s">
        <v>234</v>
      </c>
      <c r="Q238" s="29" t="s">
        <v>234</v>
      </c>
    </row>
    <row r="239" spans="1:17" x14ac:dyDescent="0.25">
      <c r="A239" s="23" t="s">
        <v>176</v>
      </c>
      <c r="B239" s="24" t="s">
        <v>182</v>
      </c>
      <c r="C239" s="25" t="s">
        <v>183</v>
      </c>
      <c r="D239" s="25" t="s">
        <v>187</v>
      </c>
      <c r="E239" s="25" t="s">
        <v>188</v>
      </c>
      <c r="F239" s="25" t="s">
        <v>144</v>
      </c>
      <c r="G239" s="25" t="s">
        <v>95</v>
      </c>
      <c r="H239" s="25"/>
      <c r="I239" s="25"/>
      <c r="J239" s="25"/>
      <c r="K239" s="26">
        <v>76.040000000000006</v>
      </c>
      <c r="L239" s="27">
        <v>69</v>
      </c>
      <c r="M239" s="28" t="s">
        <v>234</v>
      </c>
      <c r="N239" s="28" t="s">
        <v>234</v>
      </c>
      <c r="O239" s="28" t="s">
        <v>234</v>
      </c>
      <c r="P239" s="28" t="s">
        <v>234</v>
      </c>
      <c r="Q239" s="29" t="s">
        <v>234</v>
      </c>
    </row>
    <row r="240" spans="1:17" x14ac:dyDescent="0.25">
      <c r="A240" s="23" t="s">
        <v>176</v>
      </c>
      <c r="B240" s="24" t="s">
        <v>182</v>
      </c>
      <c r="C240" s="25" t="s">
        <v>183</v>
      </c>
      <c r="D240" s="25" t="s">
        <v>184</v>
      </c>
      <c r="E240" s="25" t="s">
        <v>185</v>
      </c>
      <c r="F240" s="25" t="s">
        <v>144</v>
      </c>
      <c r="G240" s="25" t="s">
        <v>95</v>
      </c>
      <c r="H240" s="25"/>
      <c r="I240" s="25"/>
      <c r="J240" s="25"/>
      <c r="K240" s="26">
        <v>76.040000000000006</v>
      </c>
      <c r="L240" s="27">
        <v>296</v>
      </c>
      <c r="M240" s="28" t="s">
        <v>234</v>
      </c>
      <c r="N240" s="28" t="s">
        <v>234</v>
      </c>
      <c r="O240" s="28" t="s">
        <v>234</v>
      </c>
      <c r="P240" s="28" t="s">
        <v>234</v>
      </c>
      <c r="Q240" s="29" t="s">
        <v>234</v>
      </c>
    </row>
    <row r="241" spans="1:17" x14ac:dyDescent="0.25">
      <c r="A241" s="23" t="s">
        <v>176</v>
      </c>
      <c r="B241" s="24" t="s">
        <v>182</v>
      </c>
      <c r="C241" s="25" t="s">
        <v>183</v>
      </c>
      <c r="D241" s="25" t="s">
        <v>187</v>
      </c>
      <c r="E241" s="25" t="s">
        <v>188</v>
      </c>
      <c r="F241" s="25" t="s">
        <v>89</v>
      </c>
      <c r="G241" s="25"/>
      <c r="H241" s="25"/>
      <c r="I241" s="25"/>
      <c r="J241" s="25"/>
      <c r="K241" s="26">
        <v>228.11</v>
      </c>
      <c r="L241" s="27">
        <v>66</v>
      </c>
      <c r="M241" s="28" t="s">
        <v>234</v>
      </c>
      <c r="N241" s="28" t="s">
        <v>234</v>
      </c>
      <c r="O241" s="28" t="s">
        <v>234</v>
      </c>
      <c r="P241" s="28" t="s">
        <v>234</v>
      </c>
      <c r="Q241" s="29" t="s">
        <v>234</v>
      </c>
    </row>
    <row r="242" spans="1:17" x14ac:dyDescent="0.25">
      <c r="A242" s="23" t="s">
        <v>176</v>
      </c>
      <c r="B242" s="24" t="s">
        <v>182</v>
      </c>
      <c r="C242" s="25" t="s">
        <v>183</v>
      </c>
      <c r="D242" s="25" t="s">
        <v>184</v>
      </c>
      <c r="E242" s="25" t="s">
        <v>185</v>
      </c>
      <c r="F242" s="25" t="s">
        <v>89</v>
      </c>
      <c r="G242" s="25"/>
      <c r="H242" s="25"/>
      <c r="I242" s="25"/>
      <c r="J242" s="25"/>
      <c r="K242" s="26">
        <v>228.11</v>
      </c>
      <c r="L242" s="27">
        <v>574</v>
      </c>
      <c r="M242" s="28" t="s">
        <v>234</v>
      </c>
      <c r="N242" s="28" t="s">
        <v>234</v>
      </c>
      <c r="O242" s="28" t="s">
        <v>234</v>
      </c>
      <c r="P242" s="28" t="s">
        <v>234</v>
      </c>
      <c r="Q242" s="29" t="s">
        <v>234</v>
      </c>
    </row>
    <row r="243" spans="1:17" x14ac:dyDescent="0.25">
      <c r="A243" s="23" t="s">
        <v>176</v>
      </c>
      <c r="B243" s="24" t="s">
        <v>182</v>
      </c>
      <c r="C243" s="25" t="s">
        <v>183</v>
      </c>
      <c r="D243" s="25" t="s">
        <v>187</v>
      </c>
      <c r="E243" s="25" t="s">
        <v>188</v>
      </c>
      <c r="F243" s="25" t="s">
        <v>89</v>
      </c>
      <c r="G243" s="25" t="s">
        <v>198</v>
      </c>
      <c r="H243" s="25"/>
      <c r="I243" s="25"/>
      <c r="J243" s="25"/>
      <c r="K243" s="26">
        <v>50.69</v>
      </c>
      <c r="L243" s="27">
        <v>71</v>
      </c>
      <c r="M243" s="28" t="s">
        <v>234</v>
      </c>
      <c r="N243" s="28" t="s">
        <v>234</v>
      </c>
      <c r="O243" s="28" t="s">
        <v>234</v>
      </c>
      <c r="P243" s="28" t="s">
        <v>234</v>
      </c>
      <c r="Q243" s="29" t="s">
        <v>234</v>
      </c>
    </row>
    <row r="244" spans="1:17" x14ac:dyDescent="0.25">
      <c r="A244" s="23" t="s">
        <v>176</v>
      </c>
      <c r="B244" s="24" t="s">
        <v>182</v>
      </c>
      <c r="C244" s="25" t="s">
        <v>183</v>
      </c>
      <c r="D244" s="25" t="s">
        <v>184</v>
      </c>
      <c r="E244" s="25" t="s">
        <v>185</v>
      </c>
      <c r="F244" s="25" t="s">
        <v>89</v>
      </c>
      <c r="G244" s="25" t="s">
        <v>198</v>
      </c>
      <c r="H244" s="25"/>
      <c r="I244" s="25"/>
      <c r="J244" s="25"/>
      <c r="K244" s="26">
        <v>50.69</v>
      </c>
      <c r="L244" s="27">
        <v>579</v>
      </c>
      <c r="M244" s="28" t="s">
        <v>234</v>
      </c>
      <c r="N244" s="28" t="s">
        <v>234</v>
      </c>
      <c r="O244" s="28" t="s">
        <v>234</v>
      </c>
      <c r="P244" s="28" t="s">
        <v>234</v>
      </c>
      <c r="Q244" s="29" t="s">
        <v>234</v>
      </c>
    </row>
    <row r="245" spans="1:17" x14ac:dyDescent="0.25">
      <c r="A245" s="23" t="s">
        <v>176</v>
      </c>
      <c r="B245" s="24" t="s">
        <v>182</v>
      </c>
      <c r="C245" s="25" t="s">
        <v>183</v>
      </c>
      <c r="D245" s="25" t="s">
        <v>187</v>
      </c>
      <c r="E245" s="25" t="s">
        <v>188</v>
      </c>
      <c r="F245" s="25" t="s">
        <v>145</v>
      </c>
      <c r="G245" s="25"/>
      <c r="H245" s="25"/>
      <c r="I245" s="25"/>
      <c r="J245" s="25"/>
      <c r="K245" s="26">
        <v>43.44</v>
      </c>
      <c r="L245" s="27">
        <v>1274</v>
      </c>
      <c r="M245" s="28">
        <v>33.840000000000003</v>
      </c>
      <c r="N245" s="28">
        <v>33.840000000000003</v>
      </c>
      <c r="O245" s="28">
        <v>33.840000000000003</v>
      </c>
      <c r="P245" s="28">
        <v>33.840000000000003</v>
      </c>
      <c r="Q245" s="29">
        <v>33.840000000000003</v>
      </c>
    </row>
    <row r="246" spans="1:17" x14ac:dyDescent="0.25">
      <c r="A246" s="23" t="s">
        <v>176</v>
      </c>
      <c r="B246" s="24" t="s">
        <v>182</v>
      </c>
      <c r="C246" s="25" t="s">
        <v>183</v>
      </c>
      <c r="D246" s="25" t="s">
        <v>184</v>
      </c>
      <c r="E246" s="25" t="s">
        <v>185</v>
      </c>
      <c r="F246" s="25" t="s">
        <v>145</v>
      </c>
      <c r="G246" s="25"/>
      <c r="H246" s="25"/>
      <c r="I246" s="25"/>
      <c r="J246" s="25"/>
      <c r="K246" s="26">
        <v>43.44</v>
      </c>
      <c r="L246" s="27">
        <v>12377</v>
      </c>
      <c r="M246" s="28">
        <v>33.840000000000003</v>
      </c>
      <c r="N246" s="28">
        <v>33.840000000000003</v>
      </c>
      <c r="O246" s="28">
        <v>33.840000000000003</v>
      </c>
      <c r="P246" s="28">
        <v>33.840000000000003</v>
      </c>
      <c r="Q246" s="29">
        <v>33.840000000000003</v>
      </c>
    </row>
    <row r="247" spans="1:17" x14ac:dyDescent="0.25">
      <c r="A247" s="23" t="s">
        <v>176</v>
      </c>
      <c r="B247" s="24" t="s">
        <v>182</v>
      </c>
      <c r="C247" s="25" t="s">
        <v>183</v>
      </c>
      <c r="D247" s="25" t="s">
        <v>187</v>
      </c>
      <c r="E247" s="25" t="s">
        <v>188</v>
      </c>
      <c r="F247" s="25" t="s">
        <v>145</v>
      </c>
      <c r="G247" s="25" t="s">
        <v>199</v>
      </c>
      <c r="H247" s="25"/>
      <c r="I247" s="25"/>
      <c r="J247" s="25"/>
      <c r="K247" s="26">
        <v>43.44</v>
      </c>
      <c r="L247" s="27">
        <v>38</v>
      </c>
      <c r="M247" s="28" t="s">
        <v>234</v>
      </c>
      <c r="N247" s="28" t="s">
        <v>234</v>
      </c>
      <c r="O247" s="28" t="s">
        <v>234</v>
      </c>
      <c r="P247" s="28" t="s">
        <v>234</v>
      </c>
      <c r="Q247" s="29" t="s">
        <v>234</v>
      </c>
    </row>
    <row r="248" spans="1:17" x14ac:dyDescent="0.25">
      <c r="A248" s="23" t="s">
        <v>176</v>
      </c>
      <c r="B248" s="24" t="s">
        <v>182</v>
      </c>
      <c r="C248" s="25" t="s">
        <v>183</v>
      </c>
      <c r="D248" s="25" t="s">
        <v>184</v>
      </c>
      <c r="E248" s="25" t="s">
        <v>185</v>
      </c>
      <c r="F248" s="25" t="s">
        <v>145</v>
      </c>
      <c r="G248" s="25" t="s">
        <v>199</v>
      </c>
      <c r="H248" s="25"/>
      <c r="I248" s="25"/>
      <c r="J248" s="25"/>
      <c r="K248" s="26">
        <v>43.44</v>
      </c>
      <c r="L248" s="27">
        <v>145</v>
      </c>
      <c r="M248" s="28" t="s">
        <v>234</v>
      </c>
      <c r="N248" s="28" t="s">
        <v>234</v>
      </c>
      <c r="O248" s="28" t="s">
        <v>234</v>
      </c>
      <c r="P248" s="28" t="s">
        <v>234</v>
      </c>
      <c r="Q248" s="29" t="s">
        <v>234</v>
      </c>
    </row>
    <row r="249" spans="1:17" x14ac:dyDescent="0.25">
      <c r="A249" s="23" t="s">
        <v>176</v>
      </c>
      <c r="B249" s="24" t="s">
        <v>182</v>
      </c>
      <c r="C249" s="25" t="s">
        <v>183</v>
      </c>
      <c r="D249" s="25" t="s">
        <v>184</v>
      </c>
      <c r="E249" s="25" t="s">
        <v>185</v>
      </c>
      <c r="F249" s="25" t="s">
        <v>145</v>
      </c>
      <c r="G249" s="25" t="s">
        <v>28</v>
      </c>
      <c r="H249" s="25"/>
      <c r="I249" s="25"/>
      <c r="J249" s="25"/>
      <c r="K249" s="26">
        <v>43.44</v>
      </c>
      <c r="L249" s="27">
        <v>66</v>
      </c>
      <c r="M249" s="28">
        <v>33.840000000000003</v>
      </c>
      <c r="N249" s="28">
        <v>33.840000000000003</v>
      </c>
      <c r="O249" s="28">
        <v>33.840000000000003</v>
      </c>
      <c r="P249" s="28">
        <v>33.840000000000003</v>
      </c>
      <c r="Q249" s="29">
        <v>33.840000000000003</v>
      </c>
    </row>
    <row r="250" spans="1:17" x14ac:dyDescent="0.25">
      <c r="A250" s="23" t="s">
        <v>176</v>
      </c>
      <c r="B250" s="24" t="s">
        <v>182</v>
      </c>
      <c r="C250" s="25" t="s">
        <v>183</v>
      </c>
      <c r="D250" s="25" t="s">
        <v>187</v>
      </c>
      <c r="E250" s="25" t="s">
        <v>188</v>
      </c>
      <c r="F250" s="25" t="s">
        <v>145</v>
      </c>
      <c r="G250" s="25" t="s">
        <v>200</v>
      </c>
      <c r="H250" s="25"/>
      <c r="I250" s="25"/>
      <c r="J250" s="25"/>
      <c r="K250" s="26">
        <v>43.44</v>
      </c>
      <c r="L250" s="27">
        <v>1026</v>
      </c>
      <c r="M250" s="28">
        <v>29.96</v>
      </c>
      <c r="N250" s="28">
        <v>33.83</v>
      </c>
      <c r="O250" s="28">
        <v>33.840000000000003</v>
      </c>
      <c r="P250" s="28">
        <v>33.840000000000003</v>
      </c>
      <c r="Q250" s="29">
        <v>33.840000000000003</v>
      </c>
    </row>
    <row r="251" spans="1:17" x14ac:dyDescent="0.25">
      <c r="A251" s="23" t="s">
        <v>176</v>
      </c>
      <c r="B251" s="24" t="s">
        <v>182</v>
      </c>
      <c r="C251" s="25" t="s">
        <v>183</v>
      </c>
      <c r="D251" s="25" t="s">
        <v>184</v>
      </c>
      <c r="E251" s="25" t="s">
        <v>185</v>
      </c>
      <c r="F251" s="25" t="s">
        <v>145</v>
      </c>
      <c r="G251" s="25" t="s">
        <v>200</v>
      </c>
      <c r="H251" s="25"/>
      <c r="I251" s="25"/>
      <c r="J251" s="25"/>
      <c r="K251" s="26">
        <v>43.44</v>
      </c>
      <c r="L251" s="27">
        <v>9493</v>
      </c>
      <c r="M251" s="28">
        <v>29.96</v>
      </c>
      <c r="N251" s="28">
        <v>33.83</v>
      </c>
      <c r="O251" s="28">
        <v>33.840000000000003</v>
      </c>
      <c r="P251" s="28">
        <v>33.840000000000003</v>
      </c>
      <c r="Q251" s="29">
        <v>33.840000000000003</v>
      </c>
    </row>
    <row r="252" spans="1:17" x14ac:dyDescent="0.25">
      <c r="A252" s="23" t="s">
        <v>176</v>
      </c>
      <c r="B252" s="24" t="s">
        <v>182</v>
      </c>
      <c r="C252" s="25" t="s">
        <v>183</v>
      </c>
      <c r="D252" s="25" t="s">
        <v>187</v>
      </c>
      <c r="E252" s="25" t="s">
        <v>188</v>
      </c>
      <c r="F252" s="25" t="s">
        <v>145</v>
      </c>
      <c r="G252" s="25" t="s">
        <v>133</v>
      </c>
      <c r="H252" s="25"/>
      <c r="I252" s="25"/>
      <c r="J252" s="25"/>
      <c r="K252" s="26">
        <v>43.44</v>
      </c>
      <c r="L252" s="27">
        <v>1015</v>
      </c>
      <c r="M252" s="28">
        <v>29.96</v>
      </c>
      <c r="N252" s="28">
        <v>33.840000000000003</v>
      </c>
      <c r="O252" s="28">
        <v>33.840000000000003</v>
      </c>
      <c r="P252" s="28">
        <v>33.840000000000003</v>
      </c>
      <c r="Q252" s="29">
        <v>33.840000000000003</v>
      </c>
    </row>
    <row r="253" spans="1:17" x14ac:dyDescent="0.25">
      <c r="A253" s="23" t="s">
        <v>176</v>
      </c>
      <c r="B253" s="24" t="s">
        <v>182</v>
      </c>
      <c r="C253" s="25" t="s">
        <v>183</v>
      </c>
      <c r="D253" s="25" t="s">
        <v>184</v>
      </c>
      <c r="E253" s="25" t="s">
        <v>185</v>
      </c>
      <c r="F253" s="25" t="s">
        <v>145</v>
      </c>
      <c r="G253" s="25" t="s">
        <v>133</v>
      </c>
      <c r="H253" s="25"/>
      <c r="I253" s="25"/>
      <c r="J253" s="25"/>
      <c r="K253" s="26">
        <v>43.44</v>
      </c>
      <c r="L253" s="27">
        <v>4762</v>
      </c>
      <c r="M253" s="28">
        <v>29.96</v>
      </c>
      <c r="N253" s="28">
        <v>33.840000000000003</v>
      </c>
      <c r="O253" s="28">
        <v>33.840000000000003</v>
      </c>
      <c r="P253" s="28">
        <v>33.840000000000003</v>
      </c>
      <c r="Q253" s="29">
        <v>33.840000000000003</v>
      </c>
    </row>
    <row r="254" spans="1:17" x14ac:dyDescent="0.25">
      <c r="A254" s="23" t="s">
        <v>176</v>
      </c>
      <c r="B254" s="24" t="s">
        <v>182</v>
      </c>
      <c r="C254" s="25" t="s">
        <v>183</v>
      </c>
      <c r="D254" s="25" t="s">
        <v>187</v>
      </c>
      <c r="E254" s="25" t="s">
        <v>188</v>
      </c>
      <c r="F254" s="25" t="s">
        <v>145</v>
      </c>
      <c r="G254" s="25" t="s">
        <v>201</v>
      </c>
      <c r="H254" s="25"/>
      <c r="I254" s="25"/>
      <c r="J254" s="25"/>
      <c r="K254" s="26">
        <v>43.44</v>
      </c>
      <c r="L254" s="27">
        <v>871</v>
      </c>
      <c r="M254" s="28">
        <v>29.96</v>
      </c>
      <c r="N254" s="28">
        <v>33.840000000000003</v>
      </c>
      <c r="O254" s="28">
        <v>33.840000000000003</v>
      </c>
      <c r="P254" s="28">
        <v>33.840000000000003</v>
      </c>
      <c r="Q254" s="29">
        <v>33.840000000000003</v>
      </c>
    </row>
    <row r="255" spans="1:17" x14ac:dyDescent="0.25">
      <c r="A255" s="23" t="s">
        <v>176</v>
      </c>
      <c r="B255" s="24" t="s">
        <v>182</v>
      </c>
      <c r="C255" s="25" t="s">
        <v>183</v>
      </c>
      <c r="D255" s="25" t="s">
        <v>184</v>
      </c>
      <c r="E255" s="25" t="s">
        <v>185</v>
      </c>
      <c r="F255" s="25" t="s">
        <v>145</v>
      </c>
      <c r="G255" s="25" t="s">
        <v>201</v>
      </c>
      <c r="H255" s="25"/>
      <c r="I255" s="25"/>
      <c r="J255" s="25"/>
      <c r="K255" s="26">
        <v>43.44</v>
      </c>
      <c r="L255" s="27">
        <v>2440</v>
      </c>
      <c r="M255" s="28">
        <v>29.96</v>
      </c>
      <c r="N255" s="28">
        <v>33.840000000000003</v>
      </c>
      <c r="O255" s="28">
        <v>33.840000000000003</v>
      </c>
      <c r="P255" s="28">
        <v>33.840000000000003</v>
      </c>
      <c r="Q255" s="29">
        <v>33.840000000000003</v>
      </c>
    </row>
    <row r="256" spans="1:17" x14ac:dyDescent="0.25">
      <c r="A256" s="23" t="s">
        <v>176</v>
      </c>
      <c r="B256" s="24" t="s">
        <v>182</v>
      </c>
      <c r="C256" s="25" t="s">
        <v>183</v>
      </c>
      <c r="D256" s="25" t="s">
        <v>187</v>
      </c>
      <c r="E256" s="25" t="s">
        <v>188</v>
      </c>
      <c r="F256" s="25" t="s">
        <v>145</v>
      </c>
      <c r="G256" s="25" t="s">
        <v>83</v>
      </c>
      <c r="H256" s="25"/>
      <c r="I256" s="25"/>
      <c r="J256" s="25"/>
      <c r="K256" s="26">
        <v>29.7</v>
      </c>
      <c r="L256" s="27">
        <v>646</v>
      </c>
      <c r="M256" s="28">
        <v>33.840000000000003</v>
      </c>
      <c r="N256" s="28">
        <v>33.840000000000003</v>
      </c>
      <c r="O256" s="28">
        <v>33.840000000000003</v>
      </c>
      <c r="P256" s="28">
        <v>33.840000000000003</v>
      </c>
      <c r="Q256" s="29">
        <v>33.840000000000003</v>
      </c>
    </row>
    <row r="257" spans="1:17" x14ac:dyDescent="0.25">
      <c r="A257" s="23" t="s">
        <v>176</v>
      </c>
      <c r="B257" s="24" t="s">
        <v>182</v>
      </c>
      <c r="C257" s="25" t="s">
        <v>183</v>
      </c>
      <c r="D257" s="25" t="s">
        <v>184</v>
      </c>
      <c r="E257" s="25" t="s">
        <v>185</v>
      </c>
      <c r="F257" s="25" t="s">
        <v>145</v>
      </c>
      <c r="G257" s="25" t="s">
        <v>83</v>
      </c>
      <c r="H257" s="25"/>
      <c r="I257" s="25"/>
      <c r="J257" s="25"/>
      <c r="K257" s="26">
        <v>29.7</v>
      </c>
      <c r="L257" s="27">
        <v>3453</v>
      </c>
      <c r="M257" s="28">
        <v>33.840000000000003</v>
      </c>
      <c r="N257" s="28">
        <v>33.840000000000003</v>
      </c>
      <c r="O257" s="28">
        <v>33.840000000000003</v>
      </c>
      <c r="P257" s="28">
        <v>33.840000000000003</v>
      </c>
      <c r="Q257" s="29">
        <v>33.840000000000003</v>
      </c>
    </row>
    <row r="258" spans="1:17" x14ac:dyDescent="0.25">
      <c r="A258" s="23" t="s">
        <v>176</v>
      </c>
      <c r="B258" s="24" t="s">
        <v>182</v>
      </c>
      <c r="C258" s="25" t="s">
        <v>183</v>
      </c>
      <c r="D258" s="25" t="s">
        <v>187</v>
      </c>
      <c r="E258" s="25" t="s">
        <v>188</v>
      </c>
      <c r="F258" s="25" t="s">
        <v>145</v>
      </c>
      <c r="G258" s="25" t="s">
        <v>31</v>
      </c>
      <c r="H258" s="25"/>
      <c r="I258" s="25"/>
      <c r="J258" s="25"/>
      <c r="K258" s="26">
        <v>43.44</v>
      </c>
      <c r="L258" s="27">
        <v>89</v>
      </c>
      <c r="M258" s="28">
        <v>33.840000000000003</v>
      </c>
      <c r="N258" s="28">
        <v>33.840000000000003</v>
      </c>
      <c r="O258" s="28">
        <v>33.840000000000003</v>
      </c>
      <c r="P258" s="28">
        <v>33.840000000000003</v>
      </c>
      <c r="Q258" s="29">
        <v>33.840000000000003</v>
      </c>
    </row>
    <row r="259" spans="1:17" x14ac:dyDescent="0.25">
      <c r="A259" s="23" t="s">
        <v>176</v>
      </c>
      <c r="B259" s="24" t="s">
        <v>182</v>
      </c>
      <c r="C259" s="25" t="s">
        <v>183</v>
      </c>
      <c r="D259" s="25" t="s">
        <v>184</v>
      </c>
      <c r="E259" s="25" t="s">
        <v>185</v>
      </c>
      <c r="F259" s="25" t="s">
        <v>145</v>
      </c>
      <c r="G259" s="25" t="s">
        <v>31</v>
      </c>
      <c r="H259" s="25"/>
      <c r="I259" s="25"/>
      <c r="J259" s="25"/>
      <c r="K259" s="26">
        <v>43.44</v>
      </c>
      <c r="L259" s="27">
        <v>242</v>
      </c>
      <c r="M259" s="28">
        <v>33.840000000000003</v>
      </c>
      <c r="N259" s="28">
        <v>33.840000000000003</v>
      </c>
      <c r="O259" s="28">
        <v>33.840000000000003</v>
      </c>
      <c r="P259" s="28">
        <v>33.840000000000003</v>
      </c>
      <c r="Q259" s="29">
        <v>33.840000000000003</v>
      </c>
    </row>
    <row r="260" spans="1:17" x14ac:dyDescent="0.25">
      <c r="A260" s="23" t="s">
        <v>176</v>
      </c>
      <c r="B260" s="24" t="s">
        <v>182</v>
      </c>
      <c r="C260" s="25" t="s">
        <v>183</v>
      </c>
      <c r="D260" s="25" t="s">
        <v>187</v>
      </c>
      <c r="E260" s="25" t="s">
        <v>188</v>
      </c>
      <c r="F260" s="25" t="s">
        <v>145</v>
      </c>
      <c r="G260" s="25" t="s">
        <v>95</v>
      </c>
      <c r="H260" s="25"/>
      <c r="I260" s="25"/>
      <c r="J260" s="25"/>
      <c r="K260" s="26">
        <v>43.44</v>
      </c>
      <c r="L260" s="27">
        <v>10</v>
      </c>
      <c r="M260" s="28" t="s">
        <v>234</v>
      </c>
      <c r="N260" s="28" t="s">
        <v>234</v>
      </c>
      <c r="O260" s="28" t="s">
        <v>234</v>
      </c>
      <c r="P260" s="28" t="s">
        <v>234</v>
      </c>
      <c r="Q260" s="29" t="s">
        <v>234</v>
      </c>
    </row>
    <row r="261" spans="1:17" x14ac:dyDescent="0.25">
      <c r="A261" s="23" t="s">
        <v>176</v>
      </c>
      <c r="B261" s="24" t="s">
        <v>182</v>
      </c>
      <c r="C261" s="25" t="s">
        <v>183</v>
      </c>
      <c r="D261" s="25" t="s">
        <v>184</v>
      </c>
      <c r="E261" s="25" t="s">
        <v>185</v>
      </c>
      <c r="F261" s="25" t="s">
        <v>145</v>
      </c>
      <c r="G261" s="25" t="s">
        <v>95</v>
      </c>
      <c r="H261" s="25"/>
      <c r="I261" s="25"/>
      <c r="J261" s="25"/>
      <c r="K261" s="26">
        <v>43.44</v>
      </c>
      <c r="L261" s="27">
        <v>54</v>
      </c>
      <c r="M261" s="28" t="s">
        <v>234</v>
      </c>
      <c r="N261" s="28" t="s">
        <v>234</v>
      </c>
      <c r="O261" s="28" t="s">
        <v>234</v>
      </c>
      <c r="P261" s="28" t="s">
        <v>234</v>
      </c>
      <c r="Q261" s="29" t="s">
        <v>234</v>
      </c>
    </row>
    <row r="262" spans="1:17" x14ac:dyDescent="0.25">
      <c r="A262" s="23" t="s">
        <v>176</v>
      </c>
      <c r="B262" s="24" t="s">
        <v>182</v>
      </c>
      <c r="C262" s="25" t="s">
        <v>183</v>
      </c>
      <c r="D262" s="25" t="s">
        <v>187</v>
      </c>
      <c r="E262" s="25" t="s">
        <v>188</v>
      </c>
      <c r="F262" s="25" t="s">
        <v>145</v>
      </c>
      <c r="G262" s="25" t="s">
        <v>95</v>
      </c>
      <c r="H262" s="25" t="s">
        <v>30</v>
      </c>
      <c r="I262" s="25"/>
      <c r="J262" s="25"/>
      <c r="K262" s="26">
        <v>43.44</v>
      </c>
      <c r="L262" s="27">
        <v>10</v>
      </c>
      <c r="M262" s="28" t="s">
        <v>234</v>
      </c>
      <c r="N262" s="28" t="s">
        <v>234</v>
      </c>
      <c r="O262" s="28" t="s">
        <v>234</v>
      </c>
      <c r="P262" s="28" t="s">
        <v>234</v>
      </c>
      <c r="Q262" s="29" t="s">
        <v>234</v>
      </c>
    </row>
    <row r="263" spans="1:17" x14ac:dyDescent="0.25">
      <c r="A263" s="23" t="s">
        <v>176</v>
      </c>
      <c r="B263" s="24" t="s">
        <v>182</v>
      </c>
      <c r="C263" s="25" t="s">
        <v>183</v>
      </c>
      <c r="D263" s="25" t="s">
        <v>187</v>
      </c>
      <c r="E263" s="25" t="s">
        <v>188</v>
      </c>
      <c r="F263" s="25" t="s">
        <v>145</v>
      </c>
      <c r="G263" s="25" t="s">
        <v>198</v>
      </c>
      <c r="H263" s="25" t="s">
        <v>30</v>
      </c>
      <c r="I263" s="25"/>
      <c r="J263" s="25"/>
      <c r="K263" s="26">
        <v>43.44</v>
      </c>
      <c r="L263" s="27">
        <v>13</v>
      </c>
      <c r="M263" s="28" t="s">
        <v>234</v>
      </c>
      <c r="N263" s="28" t="s">
        <v>234</v>
      </c>
      <c r="O263" s="28" t="s">
        <v>234</v>
      </c>
      <c r="P263" s="28" t="s">
        <v>234</v>
      </c>
      <c r="Q263" s="29" t="s">
        <v>234</v>
      </c>
    </row>
    <row r="264" spans="1:17" x14ac:dyDescent="0.25">
      <c r="A264" s="23" t="s">
        <v>176</v>
      </c>
      <c r="B264" s="24" t="s">
        <v>182</v>
      </c>
      <c r="C264" s="25" t="s">
        <v>183</v>
      </c>
      <c r="D264" s="25" t="s">
        <v>184</v>
      </c>
      <c r="E264" s="25" t="s">
        <v>185</v>
      </c>
      <c r="F264" s="25" t="s">
        <v>145</v>
      </c>
      <c r="G264" s="25" t="s">
        <v>198</v>
      </c>
      <c r="H264" s="25" t="s">
        <v>30</v>
      </c>
      <c r="I264" s="25"/>
      <c r="J264" s="25"/>
      <c r="K264" s="26">
        <v>43.44</v>
      </c>
      <c r="L264" s="27">
        <v>71</v>
      </c>
      <c r="M264" s="28" t="s">
        <v>234</v>
      </c>
      <c r="N264" s="28" t="s">
        <v>234</v>
      </c>
      <c r="O264" s="28" t="s">
        <v>234</v>
      </c>
      <c r="P264" s="28" t="s">
        <v>234</v>
      </c>
      <c r="Q264" s="29" t="s">
        <v>234</v>
      </c>
    </row>
    <row r="265" spans="1:17" x14ac:dyDescent="0.25">
      <c r="A265" s="23" t="s">
        <v>176</v>
      </c>
      <c r="B265" s="24" t="s">
        <v>182</v>
      </c>
      <c r="C265" s="25" t="s">
        <v>183</v>
      </c>
      <c r="D265" s="25" t="s">
        <v>187</v>
      </c>
      <c r="E265" s="25" t="s">
        <v>188</v>
      </c>
      <c r="F265" s="25" t="s">
        <v>202</v>
      </c>
      <c r="G265" s="25"/>
      <c r="H265" s="25"/>
      <c r="I265" s="25"/>
      <c r="J265" s="25"/>
      <c r="K265" s="26">
        <v>43.44</v>
      </c>
      <c r="L265" s="27">
        <v>1083</v>
      </c>
      <c r="M265" s="28" t="s">
        <v>234</v>
      </c>
      <c r="N265" s="28" t="s">
        <v>234</v>
      </c>
      <c r="O265" s="28" t="s">
        <v>234</v>
      </c>
      <c r="P265" s="28" t="s">
        <v>234</v>
      </c>
      <c r="Q265" s="29" t="s">
        <v>234</v>
      </c>
    </row>
    <row r="266" spans="1:17" x14ac:dyDescent="0.25">
      <c r="A266" s="23" t="s">
        <v>176</v>
      </c>
      <c r="B266" s="24" t="s">
        <v>182</v>
      </c>
      <c r="C266" s="25" t="s">
        <v>183</v>
      </c>
      <c r="D266" s="25" t="s">
        <v>184</v>
      </c>
      <c r="E266" s="25" t="s">
        <v>185</v>
      </c>
      <c r="F266" s="25" t="s">
        <v>202</v>
      </c>
      <c r="G266" s="25"/>
      <c r="H266" s="25"/>
      <c r="I266" s="25"/>
      <c r="J266" s="25"/>
      <c r="K266" s="26">
        <v>43.44</v>
      </c>
      <c r="L266" s="27">
        <v>10733</v>
      </c>
      <c r="M266" s="28" t="s">
        <v>234</v>
      </c>
      <c r="N266" s="28" t="s">
        <v>234</v>
      </c>
      <c r="O266" s="28" t="s">
        <v>234</v>
      </c>
      <c r="P266" s="28" t="s">
        <v>234</v>
      </c>
      <c r="Q266" s="29" t="s">
        <v>234</v>
      </c>
    </row>
    <row r="267" spans="1:17" x14ac:dyDescent="0.25">
      <c r="A267" s="23" t="s">
        <v>176</v>
      </c>
      <c r="B267" s="24" t="s">
        <v>182</v>
      </c>
      <c r="C267" s="25" t="s">
        <v>183</v>
      </c>
      <c r="D267" s="25" t="s">
        <v>187</v>
      </c>
      <c r="E267" s="25" t="s">
        <v>188</v>
      </c>
      <c r="F267" s="25" t="s">
        <v>202</v>
      </c>
      <c r="G267" s="25" t="s">
        <v>199</v>
      </c>
      <c r="H267" s="25"/>
      <c r="I267" s="25"/>
      <c r="J267" s="25"/>
      <c r="K267" s="26">
        <v>43.44</v>
      </c>
      <c r="L267" s="27">
        <v>77</v>
      </c>
      <c r="M267" s="28" t="s">
        <v>234</v>
      </c>
      <c r="N267" s="28" t="s">
        <v>234</v>
      </c>
      <c r="O267" s="28" t="s">
        <v>234</v>
      </c>
      <c r="P267" s="28" t="s">
        <v>234</v>
      </c>
      <c r="Q267" s="29" t="s">
        <v>234</v>
      </c>
    </row>
    <row r="268" spans="1:17" x14ac:dyDescent="0.25">
      <c r="A268" s="23" t="s">
        <v>176</v>
      </c>
      <c r="B268" s="24" t="s">
        <v>182</v>
      </c>
      <c r="C268" s="25" t="s">
        <v>183</v>
      </c>
      <c r="D268" s="25" t="s">
        <v>184</v>
      </c>
      <c r="E268" s="25" t="s">
        <v>185</v>
      </c>
      <c r="F268" s="25" t="s">
        <v>202</v>
      </c>
      <c r="G268" s="25" t="s">
        <v>199</v>
      </c>
      <c r="H268" s="25"/>
      <c r="I268" s="25"/>
      <c r="J268" s="25"/>
      <c r="K268" s="26">
        <v>43.44</v>
      </c>
      <c r="L268" s="27">
        <v>253</v>
      </c>
      <c r="M268" s="28" t="s">
        <v>234</v>
      </c>
      <c r="N268" s="28" t="s">
        <v>234</v>
      </c>
      <c r="O268" s="28" t="s">
        <v>234</v>
      </c>
      <c r="P268" s="28" t="s">
        <v>234</v>
      </c>
      <c r="Q268" s="29" t="s">
        <v>234</v>
      </c>
    </row>
    <row r="269" spans="1:17" x14ac:dyDescent="0.25">
      <c r="A269" s="23" t="s">
        <v>176</v>
      </c>
      <c r="B269" s="24" t="s">
        <v>182</v>
      </c>
      <c r="C269" s="25" t="s">
        <v>183</v>
      </c>
      <c r="D269" s="25" t="s">
        <v>187</v>
      </c>
      <c r="E269" s="25" t="s">
        <v>188</v>
      </c>
      <c r="F269" s="25" t="s">
        <v>202</v>
      </c>
      <c r="G269" s="25" t="s">
        <v>28</v>
      </c>
      <c r="H269" s="25"/>
      <c r="I269" s="25"/>
      <c r="J269" s="25"/>
      <c r="K269" s="26">
        <v>43.44</v>
      </c>
      <c r="L269" s="27">
        <v>23</v>
      </c>
      <c r="M269" s="28" t="s">
        <v>234</v>
      </c>
      <c r="N269" s="28" t="s">
        <v>234</v>
      </c>
      <c r="O269" s="28" t="s">
        <v>234</v>
      </c>
      <c r="P269" s="28" t="s">
        <v>234</v>
      </c>
      <c r="Q269" s="29" t="s">
        <v>234</v>
      </c>
    </row>
    <row r="270" spans="1:17" x14ac:dyDescent="0.25">
      <c r="A270" s="23" t="s">
        <v>176</v>
      </c>
      <c r="B270" s="24" t="s">
        <v>182</v>
      </c>
      <c r="C270" s="25" t="s">
        <v>183</v>
      </c>
      <c r="D270" s="25" t="s">
        <v>184</v>
      </c>
      <c r="E270" s="25" t="s">
        <v>185</v>
      </c>
      <c r="F270" s="25" t="s">
        <v>202</v>
      </c>
      <c r="G270" s="25" t="s">
        <v>28</v>
      </c>
      <c r="H270" s="25"/>
      <c r="I270" s="25"/>
      <c r="J270" s="25"/>
      <c r="K270" s="26">
        <v>43.44</v>
      </c>
      <c r="L270" s="27">
        <v>196</v>
      </c>
      <c r="M270" s="28" t="s">
        <v>234</v>
      </c>
      <c r="N270" s="28" t="s">
        <v>234</v>
      </c>
      <c r="O270" s="28" t="s">
        <v>234</v>
      </c>
      <c r="P270" s="28" t="s">
        <v>234</v>
      </c>
      <c r="Q270" s="29" t="s">
        <v>234</v>
      </c>
    </row>
    <row r="271" spans="1:17" x14ac:dyDescent="0.25">
      <c r="A271" s="23" t="s">
        <v>176</v>
      </c>
      <c r="B271" s="24" t="s">
        <v>182</v>
      </c>
      <c r="C271" s="25" t="s">
        <v>183</v>
      </c>
      <c r="D271" s="25" t="s">
        <v>187</v>
      </c>
      <c r="E271" s="25" t="s">
        <v>188</v>
      </c>
      <c r="F271" s="25" t="s">
        <v>202</v>
      </c>
      <c r="G271" s="25" t="s">
        <v>200</v>
      </c>
      <c r="H271" s="25"/>
      <c r="I271" s="25"/>
      <c r="J271" s="25"/>
      <c r="K271" s="26">
        <v>43.44</v>
      </c>
      <c r="L271" s="27">
        <v>1078</v>
      </c>
      <c r="M271" s="28" t="s">
        <v>234</v>
      </c>
      <c r="N271" s="28" t="s">
        <v>234</v>
      </c>
      <c r="O271" s="28" t="s">
        <v>234</v>
      </c>
      <c r="P271" s="28" t="s">
        <v>234</v>
      </c>
      <c r="Q271" s="29" t="s">
        <v>234</v>
      </c>
    </row>
    <row r="272" spans="1:17" x14ac:dyDescent="0.25">
      <c r="A272" s="23" t="s">
        <v>176</v>
      </c>
      <c r="B272" s="24" t="s">
        <v>182</v>
      </c>
      <c r="C272" s="25" t="s">
        <v>183</v>
      </c>
      <c r="D272" s="25" t="s">
        <v>184</v>
      </c>
      <c r="E272" s="25" t="s">
        <v>185</v>
      </c>
      <c r="F272" s="25" t="s">
        <v>202</v>
      </c>
      <c r="G272" s="25" t="s">
        <v>200</v>
      </c>
      <c r="H272" s="25"/>
      <c r="I272" s="25"/>
      <c r="J272" s="25"/>
      <c r="K272" s="26">
        <v>43.44</v>
      </c>
      <c r="L272" s="27">
        <v>12869</v>
      </c>
      <c r="M272" s="28" t="s">
        <v>234</v>
      </c>
      <c r="N272" s="28" t="s">
        <v>234</v>
      </c>
      <c r="O272" s="28" t="s">
        <v>234</v>
      </c>
      <c r="P272" s="28" t="s">
        <v>234</v>
      </c>
      <c r="Q272" s="29" t="s">
        <v>234</v>
      </c>
    </row>
    <row r="273" spans="1:17" x14ac:dyDescent="0.25">
      <c r="A273" s="23" t="s">
        <v>176</v>
      </c>
      <c r="B273" s="24" t="s">
        <v>182</v>
      </c>
      <c r="C273" s="25" t="s">
        <v>183</v>
      </c>
      <c r="D273" s="25" t="s">
        <v>187</v>
      </c>
      <c r="E273" s="25" t="s">
        <v>188</v>
      </c>
      <c r="F273" s="25" t="s">
        <v>202</v>
      </c>
      <c r="G273" s="25" t="s">
        <v>133</v>
      </c>
      <c r="H273" s="25"/>
      <c r="I273" s="25"/>
      <c r="J273" s="25"/>
      <c r="K273" s="26">
        <v>43.44</v>
      </c>
      <c r="L273" s="27">
        <v>942</v>
      </c>
      <c r="M273" s="28" t="s">
        <v>234</v>
      </c>
      <c r="N273" s="28" t="s">
        <v>234</v>
      </c>
      <c r="O273" s="28" t="s">
        <v>234</v>
      </c>
      <c r="P273" s="28" t="s">
        <v>234</v>
      </c>
      <c r="Q273" s="29" t="s">
        <v>234</v>
      </c>
    </row>
    <row r="274" spans="1:17" x14ac:dyDescent="0.25">
      <c r="A274" s="23" t="s">
        <v>176</v>
      </c>
      <c r="B274" s="24" t="s">
        <v>182</v>
      </c>
      <c r="C274" s="25" t="s">
        <v>183</v>
      </c>
      <c r="D274" s="25" t="s">
        <v>184</v>
      </c>
      <c r="E274" s="25" t="s">
        <v>185</v>
      </c>
      <c r="F274" s="25" t="s">
        <v>202</v>
      </c>
      <c r="G274" s="25" t="s">
        <v>133</v>
      </c>
      <c r="H274" s="25"/>
      <c r="I274" s="25"/>
      <c r="J274" s="25"/>
      <c r="K274" s="26">
        <v>43.44</v>
      </c>
      <c r="L274" s="27">
        <v>4733</v>
      </c>
      <c r="M274" s="28" t="s">
        <v>234</v>
      </c>
      <c r="N274" s="28" t="s">
        <v>234</v>
      </c>
      <c r="O274" s="28" t="s">
        <v>234</v>
      </c>
      <c r="P274" s="28" t="s">
        <v>234</v>
      </c>
      <c r="Q274" s="29" t="s">
        <v>234</v>
      </c>
    </row>
    <row r="275" spans="1:17" x14ac:dyDescent="0.25">
      <c r="A275" s="23" t="s">
        <v>176</v>
      </c>
      <c r="B275" s="24" t="s">
        <v>182</v>
      </c>
      <c r="C275" s="25" t="s">
        <v>183</v>
      </c>
      <c r="D275" s="25" t="s">
        <v>187</v>
      </c>
      <c r="E275" s="25" t="s">
        <v>188</v>
      </c>
      <c r="F275" s="25" t="s">
        <v>202</v>
      </c>
      <c r="G275" s="25" t="s">
        <v>201</v>
      </c>
      <c r="H275" s="25"/>
      <c r="I275" s="25"/>
      <c r="J275" s="25"/>
      <c r="K275" s="26">
        <v>43.44</v>
      </c>
      <c r="L275" s="27">
        <v>1405</v>
      </c>
      <c r="M275" s="28" t="s">
        <v>234</v>
      </c>
      <c r="N275" s="28" t="s">
        <v>234</v>
      </c>
      <c r="O275" s="28" t="s">
        <v>234</v>
      </c>
      <c r="P275" s="28" t="s">
        <v>234</v>
      </c>
      <c r="Q275" s="29" t="s">
        <v>234</v>
      </c>
    </row>
    <row r="276" spans="1:17" x14ac:dyDescent="0.25">
      <c r="A276" s="23" t="s">
        <v>176</v>
      </c>
      <c r="B276" s="24" t="s">
        <v>182</v>
      </c>
      <c r="C276" s="25" t="s">
        <v>183</v>
      </c>
      <c r="D276" s="25" t="s">
        <v>184</v>
      </c>
      <c r="E276" s="25" t="s">
        <v>185</v>
      </c>
      <c r="F276" s="25" t="s">
        <v>202</v>
      </c>
      <c r="G276" s="25" t="s">
        <v>201</v>
      </c>
      <c r="H276" s="25"/>
      <c r="I276" s="25"/>
      <c r="J276" s="25"/>
      <c r="K276" s="26">
        <v>43.44</v>
      </c>
      <c r="L276" s="27">
        <v>5359</v>
      </c>
      <c r="M276" s="28" t="s">
        <v>234</v>
      </c>
      <c r="N276" s="28" t="s">
        <v>234</v>
      </c>
      <c r="O276" s="28" t="s">
        <v>234</v>
      </c>
      <c r="P276" s="28" t="s">
        <v>234</v>
      </c>
      <c r="Q276" s="29" t="s">
        <v>234</v>
      </c>
    </row>
    <row r="277" spans="1:17" x14ac:dyDescent="0.25">
      <c r="A277" s="23" t="s">
        <v>176</v>
      </c>
      <c r="B277" s="24" t="s">
        <v>182</v>
      </c>
      <c r="C277" s="25" t="s">
        <v>183</v>
      </c>
      <c r="D277" s="25" t="s">
        <v>187</v>
      </c>
      <c r="E277" s="25" t="s">
        <v>188</v>
      </c>
      <c r="F277" s="25" t="s">
        <v>202</v>
      </c>
      <c r="G277" s="25" t="s">
        <v>83</v>
      </c>
      <c r="H277" s="25"/>
      <c r="I277" s="25"/>
      <c r="J277" s="25"/>
      <c r="K277" s="26">
        <v>29.7</v>
      </c>
      <c r="L277" s="27">
        <v>336</v>
      </c>
      <c r="M277" s="28" t="s">
        <v>234</v>
      </c>
      <c r="N277" s="28" t="s">
        <v>234</v>
      </c>
      <c r="O277" s="28" t="s">
        <v>234</v>
      </c>
      <c r="P277" s="28" t="s">
        <v>234</v>
      </c>
      <c r="Q277" s="29" t="s">
        <v>234</v>
      </c>
    </row>
    <row r="278" spans="1:17" x14ac:dyDescent="0.25">
      <c r="A278" s="23" t="s">
        <v>176</v>
      </c>
      <c r="B278" s="24" t="s">
        <v>182</v>
      </c>
      <c r="C278" s="25" t="s">
        <v>183</v>
      </c>
      <c r="D278" s="25" t="s">
        <v>184</v>
      </c>
      <c r="E278" s="25" t="s">
        <v>185</v>
      </c>
      <c r="F278" s="25" t="s">
        <v>202</v>
      </c>
      <c r="G278" s="25" t="s">
        <v>83</v>
      </c>
      <c r="H278" s="25"/>
      <c r="I278" s="25"/>
      <c r="J278" s="25"/>
      <c r="K278" s="26">
        <v>29.7</v>
      </c>
      <c r="L278" s="27">
        <v>2652</v>
      </c>
      <c r="M278" s="28" t="s">
        <v>234</v>
      </c>
      <c r="N278" s="28" t="s">
        <v>234</v>
      </c>
      <c r="O278" s="28" t="s">
        <v>234</v>
      </c>
      <c r="P278" s="28" t="s">
        <v>234</v>
      </c>
      <c r="Q278" s="29" t="s">
        <v>234</v>
      </c>
    </row>
    <row r="279" spans="1:17" x14ac:dyDescent="0.25">
      <c r="A279" s="23" t="s">
        <v>176</v>
      </c>
      <c r="B279" s="24" t="s">
        <v>182</v>
      </c>
      <c r="C279" s="25" t="s">
        <v>183</v>
      </c>
      <c r="D279" s="25" t="s">
        <v>187</v>
      </c>
      <c r="E279" s="25" t="s">
        <v>188</v>
      </c>
      <c r="F279" s="25" t="s">
        <v>202</v>
      </c>
      <c r="G279" s="25" t="s">
        <v>31</v>
      </c>
      <c r="H279" s="25"/>
      <c r="I279" s="25"/>
      <c r="J279" s="25"/>
      <c r="K279" s="26">
        <v>43.44</v>
      </c>
      <c r="L279" s="27">
        <v>101</v>
      </c>
      <c r="M279" s="28" t="s">
        <v>234</v>
      </c>
      <c r="N279" s="28" t="s">
        <v>234</v>
      </c>
      <c r="O279" s="28" t="s">
        <v>234</v>
      </c>
      <c r="P279" s="28" t="s">
        <v>234</v>
      </c>
      <c r="Q279" s="29" t="s">
        <v>234</v>
      </c>
    </row>
    <row r="280" spans="1:17" x14ac:dyDescent="0.25">
      <c r="A280" s="23" t="s">
        <v>176</v>
      </c>
      <c r="B280" s="24" t="s">
        <v>182</v>
      </c>
      <c r="C280" s="25" t="s">
        <v>183</v>
      </c>
      <c r="D280" s="25" t="s">
        <v>184</v>
      </c>
      <c r="E280" s="25" t="s">
        <v>185</v>
      </c>
      <c r="F280" s="25" t="s">
        <v>202</v>
      </c>
      <c r="G280" s="25" t="s">
        <v>31</v>
      </c>
      <c r="H280" s="25"/>
      <c r="I280" s="25"/>
      <c r="J280" s="25"/>
      <c r="K280" s="26">
        <v>43.44</v>
      </c>
      <c r="L280" s="27">
        <v>201</v>
      </c>
      <c r="M280" s="28" t="s">
        <v>234</v>
      </c>
      <c r="N280" s="28" t="s">
        <v>234</v>
      </c>
      <c r="O280" s="28" t="s">
        <v>234</v>
      </c>
      <c r="P280" s="28" t="s">
        <v>234</v>
      </c>
      <c r="Q280" s="29" t="s">
        <v>234</v>
      </c>
    </row>
    <row r="281" spans="1:17" x14ac:dyDescent="0.25">
      <c r="A281" s="23" t="s">
        <v>176</v>
      </c>
      <c r="B281" s="24" t="s">
        <v>182</v>
      </c>
      <c r="C281" s="25" t="s">
        <v>183</v>
      </c>
      <c r="D281" s="25" t="s">
        <v>187</v>
      </c>
      <c r="E281" s="25" t="s">
        <v>188</v>
      </c>
      <c r="F281" s="25" t="s">
        <v>202</v>
      </c>
      <c r="G281" s="25" t="s">
        <v>95</v>
      </c>
      <c r="H281" s="25"/>
      <c r="I281" s="25"/>
      <c r="J281" s="25"/>
      <c r="K281" s="26">
        <v>43.44</v>
      </c>
      <c r="L281" s="27">
        <v>24</v>
      </c>
      <c r="M281" s="28" t="s">
        <v>234</v>
      </c>
      <c r="N281" s="28" t="s">
        <v>234</v>
      </c>
      <c r="O281" s="28" t="s">
        <v>234</v>
      </c>
      <c r="P281" s="28" t="s">
        <v>234</v>
      </c>
      <c r="Q281" s="29" t="s">
        <v>234</v>
      </c>
    </row>
    <row r="282" spans="1:17" x14ac:dyDescent="0.25">
      <c r="A282" s="23" t="s">
        <v>176</v>
      </c>
      <c r="B282" s="24" t="s">
        <v>182</v>
      </c>
      <c r="C282" s="25" t="s">
        <v>183</v>
      </c>
      <c r="D282" s="25" t="s">
        <v>184</v>
      </c>
      <c r="E282" s="25" t="s">
        <v>185</v>
      </c>
      <c r="F282" s="25" t="s">
        <v>202</v>
      </c>
      <c r="G282" s="25" t="s">
        <v>95</v>
      </c>
      <c r="H282" s="25"/>
      <c r="I282" s="25"/>
      <c r="J282" s="25"/>
      <c r="K282" s="26">
        <v>43.44</v>
      </c>
      <c r="L282" s="27">
        <v>83</v>
      </c>
      <c r="M282" s="28" t="s">
        <v>234</v>
      </c>
      <c r="N282" s="28" t="s">
        <v>234</v>
      </c>
      <c r="O282" s="28" t="s">
        <v>234</v>
      </c>
      <c r="P282" s="28" t="s">
        <v>234</v>
      </c>
      <c r="Q282" s="29" t="s">
        <v>234</v>
      </c>
    </row>
    <row r="283" spans="1:17" x14ac:dyDescent="0.25">
      <c r="A283" s="23" t="s">
        <v>176</v>
      </c>
      <c r="B283" s="24" t="s">
        <v>182</v>
      </c>
      <c r="C283" s="25" t="s">
        <v>183</v>
      </c>
      <c r="D283" s="25" t="s">
        <v>184</v>
      </c>
      <c r="E283" s="25" t="s">
        <v>185</v>
      </c>
      <c r="F283" s="25" t="s">
        <v>202</v>
      </c>
      <c r="G283" s="25" t="s">
        <v>95</v>
      </c>
      <c r="H283" s="25" t="s">
        <v>30</v>
      </c>
      <c r="I283" s="25"/>
      <c r="J283" s="25"/>
      <c r="K283" s="26">
        <v>43.44</v>
      </c>
      <c r="L283" s="27">
        <v>30</v>
      </c>
      <c r="M283" s="28" t="s">
        <v>234</v>
      </c>
      <c r="N283" s="28" t="s">
        <v>234</v>
      </c>
      <c r="O283" s="28" t="s">
        <v>234</v>
      </c>
      <c r="P283" s="28" t="s">
        <v>234</v>
      </c>
      <c r="Q283" s="29" t="s">
        <v>234</v>
      </c>
    </row>
    <row r="284" spans="1:17" x14ac:dyDescent="0.25">
      <c r="A284" s="23" t="s">
        <v>176</v>
      </c>
      <c r="B284" s="24" t="s">
        <v>182</v>
      </c>
      <c r="C284" s="25" t="s">
        <v>183</v>
      </c>
      <c r="D284" s="25" t="s">
        <v>187</v>
      </c>
      <c r="E284" s="25" t="s">
        <v>188</v>
      </c>
      <c r="F284" s="25" t="s">
        <v>203</v>
      </c>
      <c r="G284" s="25"/>
      <c r="H284" s="25"/>
      <c r="I284" s="25"/>
      <c r="J284" s="25"/>
      <c r="K284" s="26">
        <v>14.49</v>
      </c>
      <c r="L284" s="27">
        <v>2</v>
      </c>
      <c r="M284" s="28" t="s">
        <v>234</v>
      </c>
      <c r="N284" s="28" t="s">
        <v>234</v>
      </c>
      <c r="O284" s="28" t="s">
        <v>234</v>
      </c>
      <c r="P284" s="28" t="s">
        <v>234</v>
      </c>
      <c r="Q284" s="29" t="s">
        <v>234</v>
      </c>
    </row>
    <row r="285" spans="1:17" x14ac:dyDescent="0.25">
      <c r="A285" s="23" t="s">
        <v>176</v>
      </c>
      <c r="B285" s="24" t="s">
        <v>182</v>
      </c>
      <c r="C285" s="25" t="s">
        <v>183</v>
      </c>
      <c r="D285" s="25" t="s">
        <v>184</v>
      </c>
      <c r="E285" s="25" t="s">
        <v>185</v>
      </c>
      <c r="F285" s="25" t="s">
        <v>204</v>
      </c>
      <c r="G285" s="25"/>
      <c r="H285" s="25"/>
      <c r="I285" s="25"/>
      <c r="J285" s="25"/>
      <c r="K285" s="26">
        <v>43.44</v>
      </c>
      <c r="L285" s="27">
        <v>4</v>
      </c>
      <c r="M285" s="28" t="s">
        <v>234</v>
      </c>
      <c r="N285" s="28" t="s">
        <v>234</v>
      </c>
      <c r="O285" s="28" t="s">
        <v>234</v>
      </c>
      <c r="P285" s="28" t="s">
        <v>234</v>
      </c>
      <c r="Q285" s="29" t="s">
        <v>234</v>
      </c>
    </row>
    <row r="286" spans="1:17" x14ac:dyDescent="0.25">
      <c r="A286" s="23" t="s">
        <v>176</v>
      </c>
      <c r="B286" s="24" t="s">
        <v>205</v>
      </c>
      <c r="C286" s="25" t="s">
        <v>206</v>
      </c>
      <c r="D286" s="25" t="s">
        <v>33</v>
      </c>
      <c r="E286" s="25" t="s">
        <v>34</v>
      </c>
      <c r="F286" s="25" t="s">
        <v>41</v>
      </c>
      <c r="G286" s="25"/>
      <c r="H286" s="25"/>
      <c r="I286" s="25"/>
      <c r="J286" s="25"/>
      <c r="K286" s="26">
        <v>71.62</v>
      </c>
      <c r="L286" s="27">
        <v>9</v>
      </c>
      <c r="M286" s="28">
        <v>109.08</v>
      </c>
      <c r="N286" s="28">
        <v>125</v>
      </c>
      <c r="O286" s="28">
        <v>150</v>
      </c>
      <c r="P286" s="28">
        <v>170</v>
      </c>
      <c r="Q286" s="29">
        <v>200</v>
      </c>
    </row>
    <row r="287" spans="1:17" x14ac:dyDescent="0.25">
      <c r="A287" s="23" t="s">
        <v>176</v>
      </c>
      <c r="B287" s="24" t="s">
        <v>205</v>
      </c>
      <c r="C287" s="25" t="s">
        <v>206</v>
      </c>
      <c r="D287" s="25" t="s">
        <v>33</v>
      </c>
      <c r="E287" s="25" t="s">
        <v>34</v>
      </c>
      <c r="F287" s="25" t="s">
        <v>43</v>
      </c>
      <c r="G287" s="25"/>
      <c r="H287" s="25"/>
      <c r="I287" s="25"/>
      <c r="J287" s="25"/>
      <c r="K287" s="26">
        <v>80</v>
      </c>
      <c r="L287" s="27">
        <v>2</v>
      </c>
      <c r="M287" s="28">
        <v>86.81</v>
      </c>
      <c r="N287" s="28">
        <v>110</v>
      </c>
      <c r="O287" s="28">
        <v>125</v>
      </c>
      <c r="P287" s="28">
        <v>150</v>
      </c>
      <c r="Q287" s="29">
        <v>200</v>
      </c>
    </row>
    <row r="288" spans="1:17" x14ac:dyDescent="0.25">
      <c r="A288" s="23" t="s">
        <v>176</v>
      </c>
      <c r="B288" s="24" t="s">
        <v>205</v>
      </c>
      <c r="C288" s="25" t="s">
        <v>206</v>
      </c>
      <c r="D288" s="25" t="s">
        <v>33</v>
      </c>
      <c r="E288" s="25" t="s">
        <v>34</v>
      </c>
      <c r="F288" s="25" t="s">
        <v>44</v>
      </c>
      <c r="G288" s="25"/>
      <c r="H288" s="25"/>
      <c r="I288" s="25"/>
      <c r="J288" s="25"/>
      <c r="K288" s="26">
        <v>14.4</v>
      </c>
      <c r="L288" s="27">
        <v>9</v>
      </c>
      <c r="M288" s="28">
        <v>29.42</v>
      </c>
      <c r="N288" s="28">
        <v>40</v>
      </c>
      <c r="O288" s="28">
        <v>60</v>
      </c>
      <c r="P288" s="28">
        <v>100</v>
      </c>
      <c r="Q288" s="29">
        <v>650</v>
      </c>
    </row>
    <row r="289" spans="1:17" x14ac:dyDescent="0.25">
      <c r="A289" s="23" t="s">
        <v>176</v>
      </c>
      <c r="B289" s="24" t="s">
        <v>205</v>
      </c>
      <c r="C289" s="25" t="s">
        <v>206</v>
      </c>
      <c r="D289" s="25" t="s">
        <v>207</v>
      </c>
      <c r="E289" s="25" t="s">
        <v>208</v>
      </c>
      <c r="F289" s="25" t="s">
        <v>134</v>
      </c>
      <c r="G289" s="25"/>
      <c r="H289" s="25"/>
      <c r="I289" s="25"/>
      <c r="J289" s="25"/>
      <c r="K289" s="26">
        <v>8</v>
      </c>
      <c r="L289" s="27">
        <v>204705</v>
      </c>
      <c r="M289" s="28" t="s">
        <v>234</v>
      </c>
      <c r="N289" s="28" t="s">
        <v>234</v>
      </c>
      <c r="O289" s="28" t="s">
        <v>234</v>
      </c>
      <c r="P289" s="28" t="s">
        <v>234</v>
      </c>
      <c r="Q289" s="29" t="s">
        <v>234</v>
      </c>
    </row>
    <row r="290" spans="1:17" x14ac:dyDescent="0.25">
      <c r="A290" s="23" t="s">
        <v>176</v>
      </c>
      <c r="B290" s="24" t="s">
        <v>205</v>
      </c>
      <c r="C290" s="25" t="s">
        <v>206</v>
      </c>
      <c r="D290" s="25" t="s">
        <v>207</v>
      </c>
      <c r="E290" s="25" t="s">
        <v>208</v>
      </c>
      <c r="F290" s="25" t="s">
        <v>134</v>
      </c>
      <c r="G290" s="25" t="s">
        <v>209</v>
      </c>
      <c r="H290" s="25"/>
      <c r="I290" s="25"/>
      <c r="J290" s="25"/>
      <c r="K290" s="26">
        <v>16</v>
      </c>
      <c r="L290" s="27">
        <v>19443</v>
      </c>
      <c r="M290" s="28" t="s">
        <v>234</v>
      </c>
      <c r="N290" s="28" t="s">
        <v>234</v>
      </c>
      <c r="O290" s="28" t="s">
        <v>234</v>
      </c>
      <c r="P290" s="28" t="s">
        <v>234</v>
      </c>
      <c r="Q290" s="29" t="s">
        <v>234</v>
      </c>
    </row>
    <row r="291" spans="1:17" x14ac:dyDescent="0.25">
      <c r="A291" s="23" t="s">
        <v>176</v>
      </c>
      <c r="B291" s="24" t="s">
        <v>205</v>
      </c>
      <c r="C291" s="25" t="s">
        <v>206</v>
      </c>
      <c r="D291" s="25" t="s">
        <v>210</v>
      </c>
      <c r="E291" s="25" t="s">
        <v>211</v>
      </c>
      <c r="F291" s="25" t="s">
        <v>139</v>
      </c>
      <c r="G291" s="25"/>
      <c r="H291" s="25"/>
      <c r="I291" s="25"/>
      <c r="J291" s="25"/>
      <c r="K291" s="26">
        <v>36</v>
      </c>
      <c r="L291" s="27">
        <v>11864</v>
      </c>
      <c r="M291" s="28" t="s">
        <v>234</v>
      </c>
      <c r="N291" s="28" t="s">
        <v>234</v>
      </c>
      <c r="O291" s="28" t="s">
        <v>234</v>
      </c>
      <c r="P291" s="28" t="s">
        <v>234</v>
      </c>
      <c r="Q291" s="29" t="s">
        <v>234</v>
      </c>
    </row>
    <row r="292" spans="1:17" x14ac:dyDescent="0.25">
      <c r="A292" s="23" t="s">
        <v>176</v>
      </c>
      <c r="B292" s="24" t="s">
        <v>205</v>
      </c>
      <c r="C292" s="25" t="s">
        <v>206</v>
      </c>
      <c r="D292" s="25" t="s">
        <v>210</v>
      </c>
      <c r="E292" s="25" t="s">
        <v>211</v>
      </c>
      <c r="F292" s="25" t="s">
        <v>139</v>
      </c>
      <c r="G292" s="25" t="s">
        <v>83</v>
      </c>
      <c r="H292" s="25"/>
      <c r="I292" s="25"/>
      <c r="J292" s="25"/>
      <c r="K292" s="26">
        <v>15.68</v>
      </c>
      <c r="L292" s="27">
        <v>162</v>
      </c>
      <c r="M292" s="28" t="s">
        <v>234</v>
      </c>
      <c r="N292" s="28" t="s">
        <v>234</v>
      </c>
      <c r="O292" s="28" t="s">
        <v>234</v>
      </c>
      <c r="P292" s="28" t="s">
        <v>234</v>
      </c>
      <c r="Q292" s="29" t="s">
        <v>234</v>
      </c>
    </row>
    <row r="293" spans="1:17" x14ac:dyDescent="0.25">
      <c r="A293" s="23" t="s">
        <v>176</v>
      </c>
      <c r="B293" s="24" t="s">
        <v>205</v>
      </c>
      <c r="C293" s="25" t="s">
        <v>206</v>
      </c>
      <c r="D293" s="25" t="s">
        <v>210</v>
      </c>
      <c r="E293" s="25" t="s">
        <v>211</v>
      </c>
      <c r="F293" s="25" t="s">
        <v>139</v>
      </c>
      <c r="G293" s="25" t="s">
        <v>30</v>
      </c>
      <c r="H293" s="25"/>
      <c r="I293" s="25"/>
      <c r="J293" s="25"/>
      <c r="K293" s="26">
        <v>55</v>
      </c>
      <c r="L293" s="27">
        <v>15529</v>
      </c>
      <c r="M293" s="28" t="s">
        <v>234</v>
      </c>
      <c r="N293" s="28" t="s">
        <v>234</v>
      </c>
      <c r="O293" s="28" t="s">
        <v>234</v>
      </c>
      <c r="P293" s="28" t="s">
        <v>234</v>
      </c>
      <c r="Q293" s="29" t="s">
        <v>234</v>
      </c>
    </row>
    <row r="294" spans="1:17" x14ac:dyDescent="0.25">
      <c r="A294" s="23" t="s">
        <v>176</v>
      </c>
      <c r="B294" s="24" t="s">
        <v>205</v>
      </c>
      <c r="C294" s="25" t="s">
        <v>206</v>
      </c>
      <c r="D294" s="25" t="s">
        <v>210</v>
      </c>
      <c r="E294" s="25" t="s">
        <v>211</v>
      </c>
      <c r="F294" s="25" t="s">
        <v>139</v>
      </c>
      <c r="G294" s="25" t="s">
        <v>30</v>
      </c>
      <c r="H294" s="25" t="s">
        <v>70</v>
      </c>
      <c r="I294" s="25"/>
      <c r="J294" s="25"/>
      <c r="K294" s="26">
        <v>27.5</v>
      </c>
      <c r="L294" s="27">
        <v>6407</v>
      </c>
      <c r="M294" s="28" t="s">
        <v>234</v>
      </c>
      <c r="N294" s="28" t="s">
        <v>234</v>
      </c>
      <c r="O294" s="28" t="s">
        <v>234</v>
      </c>
      <c r="P294" s="28" t="s">
        <v>234</v>
      </c>
      <c r="Q294" s="29" t="s">
        <v>234</v>
      </c>
    </row>
    <row r="295" spans="1:17" x14ac:dyDescent="0.25">
      <c r="A295" s="23" t="s">
        <v>176</v>
      </c>
      <c r="B295" s="24" t="s">
        <v>205</v>
      </c>
      <c r="C295" s="25" t="s">
        <v>206</v>
      </c>
      <c r="D295" s="25" t="s">
        <v>210</v>
      </c>
      <c r="E295" s="25" t="s">
        <v>211</v>
      </c>
      <c r="F295" s="25" t="s">
        <v>139</v>
      </c>
      <c r="G295" s="25" t="s">
        <v>30</v>
      </c>
      <c r="H295" s="25" t="s">
        <v>212</v>
      </c>
      <c r="I295" s="25"/>
      <c r="J295" s="25"/>
      <c r="K295" s="26">
        <v>55</v>
      </c>
      <c r="L295" s="27">
        <v>28</v>
      </c>
      <c r="M295" s="28" t="s">
        <v>234</v>
      </c>
      <c r="N295" s="28" t="s">
        <v>234</v>
      </c>
      <c r="O295" s="28" t="s">
        <v>234</v>
      </c>
      <c r="P295" s="28" t="s">
        <v>234</v>
      </c>
      <c r="Q295" s="29" t="s">
        <v>234</v>
      </c>
    </row>
    <row r="296" spans="1:17" x14ac:dyDescent="0.25">
      <c r="A296" s="23" t="s">
        <v>176</v>
      </c>
      <c r="B296" s="24" t="s">
        <v>205</v>
      </c>
      <c r="C296" s="25" t="s">
        <v>206</v>
      </c>
      <c r="D296" s="25" t="s">
        <v>210</v>
      </c>
      <c r="E296" s="25" t="s">
        <v>211</v>
      </c>
      <c r="F296" s="25" t="s">
        <v>139</v>
      </c>
      <c r="G296" s="25" t="s">
        <v>100</v>
      </c>
      <c r="H296" s="25"/>
      <c r="I296" s="25"/>
      <c r="J296" s="25"/>
      <c r="K296" s="26">
        <v>65</v>
      </c>
      <c r="L296" s="27">
        <v>2</v>
      </c>
      <c r="M296" s="28" t="s">
        <v>234</v>
      </c>
      <c r="N296" s="28" t="s">
        <v>234</v>
      </c>
      <c r="O296" s="28" t="s">
        <v>234</v>
      </c>
      <c r="P296" s="28" t="s">
        <v>234</v>
      </c>
      <c r="Q296" s="29" t="s">
        <v>234</v>
      </c>
    </row>
    <row r="297" spans="1:17" x14ac:dyDescent="0.25">
      <c r="A297" s="23" t="s">
        <v>176</v>
      </c>
      <c r="B297" s="24" t="s">
        <v>205</v>
      </c>
      <c r="C297" s="25" t="s">
        <v>206</v>
      </c>
      <c r="D297" s="25" t="s">
        <v>210</v>
      </c>
      <c r="E297" s="25" t="s">
        <v>211</v>
      </c>
      <c r="F297" s="25" t="s">
        <v>139</v>
      </c>
      <c r="G297" s="25" t="s">
        <v>100</v>
      </c>
      <c r="H297" s="25" t="s">
        <v>70</v>
      </c>
      <c r="I297" s="25"/>
      <c r="J297" s="25"/>
      <c r="K297" s="26">
        <v>32.5</v>
      </c>
      <c r="L297" s="27">
        <v>8</v>
      </c>
      <c r="M297" s="28" t="s">
        <v>234</v>
      </c>
      <c r="N297" s="28" t="s">
        <v>234</v>
      </c>
      <c r="O297" s="28" t="s">
        <v>234</v>
      </c>
      <c r="P297" s="28" t="s">
        <v>234</v>
      </c>
      <c r="Q297" s="29" t="s">
        <v>234</v>
      </c>
    </row>
    <row r="298" spans="1:17" x14ac:dyDescent="0.25">
      <c r="A298" s="23" t="s">
        <v>176</v>
      </c>
      <c r="B298" s="24" t="s">
        <v>205</v>
      </c>
      <c r="C298" s="25" t="s">
        <v>206</v>
      </c>
      <c r="D298" s="25" t="s">
        <v>210</v>
      </c>
      <c r="E298" s="25" t="s">
        <v>211</v>
      </c>
      <c r="F298" s="25" t="s">
        <v>139</v>
      </c>
      <c r="G298" s="25" t="s">
        <v>70</v>
      </c>
      <c r="H298" s="25"/>
      <c r="I298" s="25"/>
      <c r="J298" s="25"/>
      <c r="K298" s="26">
        <v>18</v>
      </c>
      <c r="L298" s="27">
        <v>3051</v>
      </c>
      <c r="M298" s="28" t="s">
        <v>234</v>
      </c>
      <c r="N298" s="28" t="s">
        <v>234</v>
      </c>
      <c r="O298" s="28" t="s">
        <v>234</v>
      </c>
      <c r="P298" s="28" t="s">
        <v>234</v>
      </c>
      <c r="Q298" s="29" t="s">
        <v>234</v>
      </c>
    </row>
    <row r="299" spans="1:17" x14ac:dyDescent="0.25">
      <c r="A299" s="23" t="s">
        <v>176</v>
      </c>
      <c r="B299" s="24" t="s">
        <v>205</v>
      </c>
      <c r="C299" s="25" t="s">
        <v>206</v>
      </c>
      <c r="D299" s="25" t="s">
        <v>207</v>
      </c>
      <c r="E299" s="25" t="s">
        <v>208</v>
      </c>
      <c r="F299" s="25" t="s">
        <v>196</v>
      </c>
      <c r="G299" s="25"/>
      <c r="H299" s="25"/>
      <c r="I299" s="25"/>
      <c r="J299" s="25"/>
      <c r="K299" s="26">
        <v>330</v>
      </c>
      <c r="L299" s="27">
        <v>84</v>
      </c>
      <c r="M299" s="28" t="s">
        <v>234</v>
      </c>
      <c r="N299" s="28" t="s">
        <v>234</v>
      </c>
      <c r="O299" s="28" t="s">
        <v>234</v>
      </c>
      <c r="P299" s="28" t="s">
        <v>234</v>
      </c>
      <c r="Q299" s="29" t="s">
        <v>234</v>
      </c>
    </row>
    <row r="300" spans="1:17" x14ac:dyDescent="0.25">
      <c r="A300" s="23" t="s">
        <v>176</v>
      </c>
      <c r="B300" s="24" t="s">
        <v>205</v>
      </c>
      <c r="C300" s="25" t="s">
        <v>206</v>
      </c>
      <c r="D300" s="25" t="s">
        <v>210</v>
      </c>
      <c r="E300" s="25" t="s">
        <v>211</v>
      </c>
      <c r="F300" s="25" t="s">
        <v>86</v>
      </c>
      <c r="G300" s="25"/>
      <c r="H300" s="25"/>
      <c r="I300" s="25"/>
      <c r="J300" s="25"/>
      <c r="K300" s="26">
        <v>27.5</v>
      </c>
      <c r="L300" s="27">
        <v>1438</v>
      </c>
      <c r="M300" s="28" t="s">
        <v>234</v>
      </c>
      <c r="N300" s="28" t="s">
        <v>234</v>
      </c>
      <c r="O300" s="28" t="s">
        <v>234</v>
      </c>
      <c r="P300" s="28" t="s">
        <v>234</v>
      </c>
      <c r="Q300" s="29" t="s">
        <v>234</v>
      </c>
    </row>
    <row r="301" spans="1:17" x14ac:dyDescent="0.25">
      <c r="A301" s="23" t="s">
        <v>176</v>
      </c>
      <c r="B301" s="24" t="s">
        <v>205</v>
      </c>
      <c r="C301" s="25" t="s">
        <v>206</v>
      </c>
      <c r="D301" s="25" t="s">
        <v>210</v>
      </c>
      <c r="E301" s="25" t="s">
        <v>211</v>
      </c>
      <c r="F301" s="25" t="s">
        <v>86</v>
      </c>
      <c r="G301" s="25" t="s">
        <v>30</v>
      </c>
      <c r="H301" s="25"/>
      <c r="I301" s="25"/>
      <c r="J301" s="25"/>
      <c r="K301" s="26">
        <v>27.5</v>
      </c>
      <c r="L301" s="27">
        <v>8203</v>
      </c>
      <c r="M301" s="28" t="s">
        <v>234</v>
      </c>
      <c r="N301" s="28" t="s">
        <v>234</v>
      </c>
      <c r="O301" s="28" t="s">
        <v>234</v>
      </c>
      <c r="P301" s="28" t="s">
        <v>234</v>
      </c>
      <c r="Q301" s="29" t="s">
        <v>234</v>
      </c>
    </row>
    <row r="302" spans="1:17" x14ac:dyDescent="0.25">
      <c r="A302" s="23" t="s">
        <v>176</v>
      </c>
      <c r="B302" s="24" t="s">
        <v>205</v>
      </c>
      <c r="C302" s="25" t="s">
        <v>206</v>
      </c>
      <c r="D302" s="25" t="s">
        <v>210</v>
      </c>
      <c r="E302" s="25" t="s">
        <v>211</v>
      </c>
      <c r="F302" s="25" t="s">
        <v>86</v>
      </c>
      <c r="G302" s="25" t="s">
        <v>100</v>
      </c>
      <c r="H302" s="25"/>
      <c r="I302" s="25"/>
      <c r="J302" s="25"/>
      <c r="K302" s="26">
        <v>32.5</v>
      </c>
      <c r="L302" s="27">
        <v>12</v>
      </c>
      <c r="M302" s="28" t="s">
        <v>234</v>
      </c>
      <c r="N302" s="28" t="s">
        <v>234</v>
      </c>
      <c r="O302" s="28" t="s">
        <v>234</v>
      </c>
      <c r="P302" s="28" t="s">
        <v>234</v>
      </c>
      <c r="Q302" s="29" t="s">
        <v>234</v>
      </c>
    </row>
    <row r="303" spans="1:17" x14ac:dyDescent="0.25">
      <c r="A303" s="23" t="s">
        <v>176</v>
      </c>
      <c r="B303" s="24" t="s">
        <v>205</v>
      </c>
      <c r="C303" s="25" t="s">
        <v>206</v>
      </c>
      <c r="D303" s="25" t="s">
        <v>210</v>
      </c>
      <c r="E303" s="25" t="s">
        <v>211</v>
      </c>
      <c r="F303" s="25" t="s">
        <v>213</v>
      </c>
      <c r="G303" s="25"/>
      <c r="H303" s="25"/>
      <c r="I303" s="25"/>
      <c r="J303" s="25"/>
      <c r="K303" s="26">
        <v>4.95</v>
      </c>
      <c r="L303" s="27">
        <v>91876</v>
      </c>
      <c r="M303" s="28" t="s">
        <v>234</v>
      </c>
      <c r="N303" s="28" t="s">
        <v>234</v>
      </c>
      <c r="O303" s="28" t="s">
        <v>234</v>
      </c>
      <c r="P303" s="28" t="s">
        <v>234</v>
      </c>
      <c r="Q303" s="29" t="s">
        <v>234</v>
      </c>
    </row>
    <row r="304" spans="1:17" x14ac:dyDescent="0.25">
      <c r="A304" s="23" t="s">
        <v>176</v>
      </c>
      <c r="B304" s="24" t="s">
        <v>205</v>
      </c>
      <c r="C304" s="25" t="s">
        <v>206</v>
      </c>
      <c r="D304" s="25" t="s">
        <v>207</v>
      </c>
      <c r="E304" s="25" t="s">
        <v>208</v>
      </c>
      <c r="F304" s="25" t="s">
        <v>214</v>
      </c>
      <c r="G304" s="25"/>
      <c r="H304" s="25"/>
      <c r="I304" s="25"/>
      <c r="J304" s="25"/>
      <c r="K304" s="26">
        <v>40</v>
      </c>
      <c r="L304" s="27">
        <v>244</v>
      </c>
      <c r="M304" s="28" t="s">
        <v>234</v>
      </c>
      <c r="N304" s="28" t="s">
        <v>234</v>
      </c>
      <c r="O304" s="28" t="s">
        <v>234</v>
      </c>
      <c r="P304" s="28" t="s">
        <v>234</v>
      </c>
      <c r="Q304" s="29" t="s">
        <v>234</v>
      </c>
    </row>
    <row r="305" spans="1:17" x14ac:dyDescent="0.25">
      <c r="A305" s="23" t="s">
        <v>176</v>
      </c>
      <c r="B305" s="24" t="s">
        <v>205</v>
      </c>
      <c r="C305" s="25" t="s">
        <v>206</v>
      </c>
      <c r="D305" s="25" t="s">
        <v>210</v>
      </c>
      <c r="E305" s="25" t="s">
        <v>211</v>
      </c>
      <c r="F305" s="25" t="s">
        <v>143</v>
      </c>
      <c r="G305" s="25"/>
      <c r="H305" s="25"/>
      <c r="I305" s="25"/>
      <c r="J305" s="25"/>
      <c r="K305" s="26">
        <v>20</v>
      </c>
      <c r="L305" s="27">
        <v>757</v>
      </c>
      <c r="M305" s="28" t="s">
        <v>234</v>
      </c>
      <c r="N305" s="28" t="s">
        <v>234</v>
      </c>
      <c r="O305" s="28" t="s">
        <v>234</v>
      </c>
      <c r="P305" s="28" t="s">
        <v>234</v>
      </c>
      <c r="Q305" s="29" t="s">
        <v>234</v>
      </c>
    </row>
    <row r="306" spans="1:17" x14ac:dyDescent="0.25">
      <c r="A306" s="23" t="s">
        <v>176</v>
      </c>
      <c r="B306" s="24" t="s">
        <v>205</v>
      </c>
      <c r="C306" s="25" t="s">
        <v>206</v>
      </c>
      <c r="D306" s="25" t="s">
        <v>215</v>
      </c>
      <c r="E306" s="25" t="s">
        <v>216</v>
      </c>
      <c r="F306" s="25" t="s">
        <v>217</v>
      </c>
      <c r="G306" s="25"/>
      <c r="H306" s="25"/>
      <c r="I306" s="25"/>
      <c r="J306" s="25"/>
      <c r="K306" s="26">
        <v>9</v>
      </c>
      <c r="L306" s="27">
        <v>63253</v>
      </c>
      <c r="M306" s="28" t="s">
        <v>234</v>
      </c>
      <c r="N306" s="28" t="s">
        <v>234</v>
      </c>
      <c r="O306" s="28" t="s">
        <v>234</v>
      </c>
      <c r="P306" s="28" t="s">
        <v>234</v>
      </c>
      <c r="Q306" s="29" t="s">
        <v>234</v>
      </c>
    </row>
    <row r="307" spans="1:17" x14ac:dyDescent="0.25">
      <c r="A307" s="23" t="s">
        <v>176</v>
      </c>
      <c r="B307" s="24" t="s">
        <v>205</v>
      </c>
      <c r="C307" s="25" t="s">
        <v>206</v>
      </c>
      <c r="D307" s="25" t="s">
        <v>218</v>
      </c>
      <c r="E307" s="25" t="s">
        <v>219</v>
      </c>
      <c r="F307" s="25" t="s">
        <v>217</v>
      </c>
      <c r="G307" s="25"/>
      <c r="H307" s="25"/>
      <c r="I307" s="25"/>
      <c r="J307" s="25"/>
      <c r="K307" s="26">
        <v>9</v>
      </c>
      <c r="L307" s="27">
        <v>659</v>
      </c>
      <c r="M307" s="28" t="s">
        <v>234</v>
      </c>
      <c r="N307" s="28" t="s">
        <v>234</v>
      </c>
      <c r="O307" s="28" t="s">
        <v>234</v>
      </c>
      <c r="P307" s="28" t="s">
        <v>234</v>
      </c>
      <c r="Q307" s="29" t="s">
        <v>234</v>
      </c>
    </row>
    <row r="308" spans="1:17" x14ac:dyDescent="0.25">
      <c r="A308" s="23" t="s">
        <v>176</v>
      </c>
      <c r="B308" s="24" t="s">
        <v>205</v>
      </c>
      <c r="C308" s="25" t="s">
        <v>206</v>
      </c>
      <c r="D308" s="25" t="s">
        <v>220</v>
      </c>
      <c r="E308" s="25" t="s">
        <v>221</v>
      </c>
      <c r="F308" s="25" t="s">
        <v>217</v>
      </c>
      <c r="G308" s="25"/>
      <c r="H308" s="25"/>
      <c r="I308" s="25"/>
      <c r="J308" s="25"/>
      <c r="K308" s="26">
        <v>9</v>
      </c>
      <c r="L308" s="27">
        <v>72</v>
      </c>
      <c r="M308" s="28" t="s">
        <v>234</v>
      </c>
      <c r="N308" s="28" t="s">
        <v>234</v>
      </c>
      <c r="O308" s="28" t="s">
        <v>234</v>
      </c>
      <c r="P308" s="28" t="s">
        <v>234</v>
      </c>
      <c r="Q308" s="29" t="s">
        <v>234</v>
      </c>
    </row>
    <row r="309" spans="1:17" x14ac:dyDescent="0.25">
      <c r="A309" s="23" t="s">
        <v>176</v>
      </c>
      <c r="B309" s="24" t="s">
        <v>205</v>
      </c>
      <c r="C309" s="25" t="s">
        <v>206</v>
      </c>
      <c r="D309" s="25" t="s">
        <v>215</v>
      </c>
      <c r="E309" s="25" t="s">
        <v>216</v>
      </c>
      <c r="F309" s="25" t="s">
        <v>217</v>
      </c>
      <c r="G309" s="25" t="s">
        <v>222</v>
      </c>
      <c r="H309" s="25"/>
      <c r="I309" s="25"/>
      <c r="J309" s="25"/>
      <c r="K309" s="26">
        <v>2.2999999999999998</v>
      </c>
      <c r="L309" s="27">
        <v>5547</v>
      </c>
      <c r="M309" s="28" t="s">
        <v>234</v>
      </c>
      <c r="N309" s="28" t="s">
        <v>234</v>
      </c>
      <c r="O309" s="28" t="s">
        <v>234</v>
      </c>
      <c r="P309" s="28" t="s">
        <v>234</v>
      </c>
      <c r="Q309" s="29" t="s">
        <v>234</v>
      </c>
    </row>
    <row r="310" spans="1:17" x14ac:dyDescent="0.25">
      <c r="A310" s="23" t="s">
        <v>176</v>
      </c>
      <c r="B310" s="24" t="s">
        <v>205</v>
      </c>
      <c r="C310" s="25" t="s">
        <v>206</v>
      </c>
      <c r="D310" s="25" t="s">
        <v>215</v>
      </c>
      <c r="E310" s="25" t="s">
        <v>216</v>
      </c>
      <c r="F310" s="25" t="s">
        <v>217</v>
      </c>
      <c r="G310" s="25" t="s">
        <v>223</v>
      </c>
      <c r="H310" s="25"/>
      <c r="I310" s="25"/>
      <c r="J310" s="25"/>
      <c r="K310" s="26">
        <v>2.2999999999999998</v>
      </c>
      <c r="L310" s="27">
        <v>228</v>
      </c>
      <c r="M310" s="28" t="s">
        <v>234</v>
      </c>
      <c r="N310" s="28" t="s">
        <v>234</v>
      </c>
      <c r="O310" s="28" t="s">
        <v>234</v>
      </c>
      <c r="P310" s="28" t="s">
        <v>234</v>
      </c>
      <c r="Q310" s="29" t="s">
        <v>234</v>
      </c>
    </row>
    <row r="311" spans="1:17" x14ac:dyDescent="0.25">
      <c r="A311" s="23" t="s">
        <v>176</v>
      </c>
      <c r="B311" s="24" t="s">
        <v>205</v>
      </c>
      <c r="C311" s="25" t="s">
        <v>206</v>
      </c>
      <c r="D311" s="25" t="s">
        <v>210</v>
      </c>
      <c r="E311" s="25" t="s">
        <v>211</v>
      </c>
      <c r="F311" s="25" t="s">
        <v>197</v>
      </c>
      <c r="G311" s="25"/>
      <c r="H311" s="25"/>
      <c r="I311" s="25"/>
      <c r="J311" s="25"/>
      <c r="K311" s="26">
        <v>25</v>
      </c>
      <c r="L311" s="27">
        <v>35</v>
      </c>
      <c r="M311" s="28" t="s">
        <v>234</v>
      </c>
      <c r="N311" s="28" t="s">
        <v>234</v>
      </c>
      <c r="O311" s="28" t="s">
        <v>234</v>
      </c>
      <c r="P311" s="28" t="s">
        <v>234</v>
      </c>
      <c r="Q311" s="29" t="s">
        <v>234</v>
      </c>
    </row>
    <row r="312" spans="1:17" x14ac:dyDescent="0.25">
      <c r="A312" s="23" t="s">
        <v>176</v>
      </c>
      <c r="B312" s="24" t="s">
        <v>205</v>
      </c>
      <c r="C312" s="25" t="s">
        <v>206</v>
      </c>
      <c r="D312" s="25" t="s">
        <v>210</v>
      </c>
      <c r="E312" s="25" t="s">
        <v>211</v>
      </c>
      <c r="F312" s="25" t="s">
        <v>197</v>
      </c>
      <c r="G312" s="25" t="s">
        <v>70</v>
      </c>
      <c r="H312" s="25"/>
      <c r="I312" s="25"/>
      <c r="J312" s="25"/>
      <c r="K312" s="26">
        <v>25</v>
      </c>
      <c r="L312" s="27">
        <v>11</v>
      </c>
      <c r="M312" s="28" t="s">
        <v>234</v>
      </c>
      <c r="N312" s="28" t="s">
        <v>234</v>
      </c>
      <c r="O312" s="28" t="s">
        <v>234</v>
      </c>
      <c r="P312" s="28" t="s">
        <v>234</v>
      </c>
      <c r="Q312" s="29" t="s">
        <v>234</v>
      </c>
    </row>
    <row r="313" spans="1:17" x14ac:dyDescent="0.25">
      <c r="A313" s="23" t="s">
        <v>176</v>
      </c>
      <c r="B313" s="24" t="s">
        <v>205</v>
      </c>
      <c r="C313" s="25" t="s">
        <v>206</v>
      </c>
      <c r="D313" s="25" t="s">
        <v>210</v>
      </c>
      <c r="E313" s="25" t="s">
        <v>211</v>
      </c>
      <c r="F313" s="25" t="s">
        <v>144</v>
      </c>
      <c r="G313" s="25"/>
      <c r="H313" s="25"/>
      <c r="I313" s="25"/>
      <c r="J313" s="25"/>
      <c r="K313" s="26">
        <v>16</v>
      </c>
      <c r="L313" s="27">
        <v>50689</v>
      </c>
      <c r="M313" s="28" t="s">
        <v>234</v>
      </c>
      <c r="N313" s="28" t="s">
        <v>234</v>
      </c>
      <c r="O313" s="28" t="s">
        <v>234</v>
      </c>
      <c r="P313" s="28" t="s">
        <v>234</v>
      </c>
      <c r="Q313" s="29" t="s">
        <v>234</v>
      </c>
    </row>
    <row r="314" spans="1:17" x14ac:dyDescent="0.25">
      <c r="A314" s="23" t="s">
        <v>176</v>
      </c>
      <c r="B314" s="24" t="s">
        <v>205</v>
      </c>
      <c r="C314" s="25" t="s">
        <v>206</v>
      </c>
      <c r="D314" s="25" t="s">
        <v>210</v>
      </c>
      <c r="E314" s="25" t="s">
        <v>211</v>
      </c>
      <c r="F314" s="25" t="s">
        <v>144</v>
      </c>
      <c r="G314" s="25" t="s">
        <v>70</v>
      </c>
      <c r="H314" s="25"/>
      <c r="I314" s="25"/>
      <c r="J314" s="25"/>
      <c r="K314" s="26">
        <v>13.5</v>
      </c>
      <c r="L314" s="27">
        <v>38898</v>
      </c>
      <c r="M314" s="28" t="s">
        <v>234</v>
      </c>
      <c r="N314" s="28" t="s">
        <v>234</v>
      </c>
      <c r="O314" s="28" t="s">
        <v>234</v>
      </c>
      <c r="P314" s="28" t="s">
        <v>234</v>
      </c>
      <c r="Q314" s="29" t="s">
        <v>234</v>
      </c>
    </row>
    <row r="315" spans="1:17" x14ac:dyDescent="0.25">
      <c r="A315" s="23" t="s">
        <v>176</v>
      </c>
      <c r="B315" s="24" t="s">
        <v>205</v>
      </c>
      <c r="C315" s="25" t="s">
        <v>206</v>
      </c>
      <c r="D315" s="25" t="s">
        <v>210</v>
      </c>
      <c r="E315" s="25" t="s">
        <v>211</v>
      </c>
      <c r="F315" s="25" t="s">
        <v>224</v>
      </c>
      <c r="G315" s="25"/>
      <c r="H315" s="25"/>
      <c r="I315" s="25"/>
      <c r="J315" s="25"/>
      <c r="K315" s="26">
        <v>11.25</v>
      </c>
      <c r="L315" s="27">
        <v>5850</v>
      </c>
      <c r="M315" s="28" t="s">
        <v>234</v>
      </c>
      <c r="N315" s="28" t="s">
        <v>234</v>
      </c>
      <c r="O315" s="28" t="s">
        <v>234</v>
      </c>
      <c r="P315" s="28" t="s">
        <v>234</v>
      </c>
      <c r="Q315" s="29" t="s">
        <v>234</v>
      </c>
    </row>
    <row r="316" spans="1:17" x14ac:dyDescent="0.25">
      <c r="A316" s="23" t="s">
        <v>176</v>
      </c>
      <c r="B316" s="24" t="s">
        <v>205</v>
      </c>
      <c r="C316" s="25" t="s">
        <v>206</v>
      </c>
      <c r="D316" s="25" t="s">
        <v>210</v>
      </c>
      <c r="E316" s="25" t="s">
        <v>211</v>
      </c>
      <c r="F316" s="25" t="s">
        <v>224</v>
      </c>
      <c r="G316" s="25" t="s">
        <v>36</v>
      </c>
      <c r="H316" s="25"/>
      <c r="I316" s="25"/>
      <c r="J316" s="25"/>
      <c r="K316" s="26">
        <v>11.25</v>
      </c>
      <c r="L316" s="27">
        <v>30147</v>
      </c>
      <c r="M316" s="28" t="s">
        <v>234</v>
      </c>
      <c r="N316" s="28" t="s">
        <v>234</v>
      </c>
      <c r="O316" s="28" t="s">
        <v>234</v>
      </c>
      <c r="P316" s="28" t="s">
        <v>234</v>
      </c>
      <c r="Q316" s="29" t="s">
        <v>234</v>
      </c>
    </row>
    <row r="317" spans="1:17" x14ac:dyDescent="0.25">
      <c r="A317" s="23" t="s">
        <v>176</v>
      </c>
      <c r="B317" s="24" t="s">
        <v>205</v>
      </c>
      <c r="C317" s="25" t="s">
        <v>206</v>
      </c>
      <c r="D317" s="25" t="s">
        <v>210</v>
      </c>
      <c r="E317" s="25" t="s">
        <v>211</v>
      </c>
      <c r="F317" s="25" t="s">
        <v>224</v>
      </c>
      <c r="G317" s="25" t="s">
        <v>95</v>
      </c>
      <c r="H317" s="25"/>
      <c r="I317" s="25"/>
      <c r="J317" s="25"/>
      <c r="K317" s="26">
        <v>11.25</v>
      </c>
      <c r="L317" s="27">
        <v>354205</v>
      </c>
      <c r="M317" s="28" t="s">
        <v>234</v>
      </c>
      <c r="N317" s="28" t="s">
        <v>234</v>
      </c>
      <c r="O317" s="28" t="s">
        <v>234</v>
      </c>
      <c r="P317" s="28" t="s">
        <v>234</v>
      </c>
      <c r="Q317" s="29" t="s">
        <v>234</v>
      </c>
    </row>
    <row r="318" spans="1:17" x14ac:dyDescent="0.25">
      <c r="A318" s="23" t="s">
        <v>176</v>
      </c>
      <c r="B318" s="24" t="s">
        <v>205</v>
      </c>
      <c r="C318" s="25" t="s">
        <v>206</v>
      </c>
      <c r="D318" s="25" t="s">
        <v>210</v>
      </c>
      <c r="E318" s="25" t="s">
        <v>211</v>
      </c>
      <c r="F318" s="25" t="s">
        <v>89</v>
      </c>
      <c r="G318" s="25" t="s">
        <v>70</v>
      </c>
      <c r="H318" s="25"/>
      <c r="I318" s="25"/>
      <c r="J318" s="25"/>
      <c r="K318" s="26">
        <v>330</v>
      </c>
      <c r="L318" s="27">
        <v>213</v>
      </c>
      <c r="M318" s="28" t="s">
        <v>234</v>
      </c>
      <c r="N318" s="28" t="s">
        <v>234</v>
      </c>
      <c r="O318" s="28" t="s">
        <v>234</v>
      </c>
      <c r="P318" s="28" t="s">
        <v>234</v>
      </c>
      <c r="Q318" s="29" t="s">
        <v>234</v>
      </c>
    </row>
    <row r="319" spans="1:17" x14ac:dyDescent="0.25">
      <c r="A319" s="23" t="s">
        <v>176</v>
      </c>
      <c r="B319" s="24" t="s">
        <v>205</v>
      </c>
      <c r="C319" s="25" t="s">
        <v>206</v>
      </c>
      <c r="D319" s="25" t="s">
        <v>210</v>
      </c>
      <c r="E319" s="25" t="s">
        <v>211</v>
      </c>
      <c r="F319" s="25" t="s">
        <v>145</v>
      </c>
      <c r="G319" s="25"/>
      <c r="H319" s="25"/>
      <c r="I319" s="25"/>
      <c r="J319" s="25"/>
      <c r="K319" s="26">
        <v>31</v>
      </c>
      <c r="L319" s="27">
        <v>55578.5</v>
      </c>
      <c r="M319" s="28">
        <v>33.840000000000003</v>
      </c>
      <c r="N319" s="28">
        <v>33.840000000000003</v>
      </c>
      <c r="O319" s="28">
        <v>33.840000000000003</v>
      </c>
      <c r="P319" s="28">
        <v>33.840000000000003</v>
      </c>
      <c r="Q319" s="29">
        <v>33.840000000000003</v>
      </c>
    </row>
    <row r="320" spans="1:17" x14ac:dyDescent="0.25">
      <c r="A320" s="23" t="s">
        <v>176</v>
      </c>
      <c r="B320" s="24" t="s">
        <v>205</v>
      </c>
      <c r="C320" s="25" t="s">
        <v>206</v>
      </c>
      <c r="D320" s="25" t="s">
        <v>210</v>
      </c>
      <c r="E320" s="25" t="s">
        <v>211</v>
      </c>
      <c r="F320" s="25" t="s">
        <v>145</v>
      </c>
      <c r="G320" s="25" t="s">
        <v>70</v>
      </c>
      <c r="H320" s="25"/>
      <c r="I320" s="25"/>
      <c r="J320" s="25"/>
      <c r="K320" s="26">
        <v>15.5</v>
      </c>
      <c r="L320" s="27">
        <v>41505</v>
      </c>
      <c r="M320" s="28" t="s">
        <v>234</v>
      </c>
      <c r="N320" s="28" t="s">
        <v>234</v>
      </c>
      <c r="O320" s="28" t="s">
        <v>234</v>
      </c>
      <c r="P320" s="28" t="s">
        <v>234</v>
      </c>
      <c r="Q320" s="29" t="s">
        <v>234</v>
      </c>
    </row>
    <row r="321" spans="1:17" x14ac:dyDescent="0.25">
      <c r="A321" s="23" t="s">
        <v>176</v>
      </c>
      <c r="B321" s="24" t="s">
        <v>205</v>
      </c>
      <c r="C321" s="25" t="s">
        <v>206</v>
      </c>
      <c r="D321" s="25" t="s">
        <v>210</v>
      </c>
      <c r="E321" s="25" t="s">
        <v>211</v>
      </c>
      <c r="F321" s="25" t="s">
        <v>145</v>
      </c>
      <c r="G321" s="25" t="s">
        <v>212</v>
      </c>
      <c r="H321" s="25"/>
      <c r="I321" s="25"/>
      <c r="J321" s="25"/>
      <c r="K321" s="26">
        <v>31</v>
      </c>
      <c r="L321" s="27">
        <v>13</v>
      </c>
      <c r="M321" s="28" t="s">
        <v>234</v>
      </c>
      <c r="N321" s="28" t="s">
        <v>234</v>
      </c>
      <c r="O321" s="28" t="s">
        <v>234</v>
      </c>
      <c r="P321" s="28" t="s">
        <v>234</v>
      </c>
      <c r="Q321" s="29" t="s">
        <v>234</v>
      </c>
    </row>
    <row r="322" spans="1:17" x14ac:dyDescent="0.25">
      <c r="A322" s="23" t="s">
        <v>176</v>
      </c>
      <c r="B322" s="24" t="s">
        <v>205</v>
      </c>
      <c r="C322" s="25" t="s">
        <v>206</v>
      </c>
      <c r="D322" s="25" t="s">
        <v>210</v>
      </c>
      <c r="E322" s="25" t="s">
        <v>211</v>
      </c>
      <c r="F322" s="25" t="s">
        <v>202</v>
      </c>
      <c r="G322" s="25"/>
      <c r="H322" s="25"/>
      <c r="I322" s="25"/>
      <c r="J322" s="25"/>
      <c r="K322" s="26">
        <v>27.5</v>
      </c>
      <c r="L322" s="27">
        <v>16117</v>
      </c>
      <c r="M322" s="28" t="s">
        <v>234</v>
      </c>
      <c r="N322" s="28" t="s">
        <v>234</v>
      </c>
      <c r="O322" s="28" t="s">
        <v>234</v>
      </c>
      <c r="P322" s="28" t="s">
        <v>234</v>
      </c>
      <c r="Q322" s="29" t="s">
        <v>234</v>
      </c>
    </row>
    <row r="323" spans="1:17" x14ac:dyDescent="0.25">
      <c r="A323" s="23" t="s">
        <v>176</v>
      </c>
      <c r="B323" s="24" t="s">
        <v>205</v>
      </c>
      <c r="C323" s="25" t="s">
        <v>206</v>
      </c>
      <c r="D323" s="25" t="s">
        <v>215</v>
      </c>
      <c r="E323" s="25" t="s">
        <v>216</v>
      </c>
      <c r="F323" s="25" t="s">
        <v>225</v>
      </c>
      <c r="G323" s="25"/>
      <c r="H323" s="25"/>
      <c r="I323" s="25"/>
      <c r="J323" s="25"/>
      <c r="K323" s="26">
        <v>220</v>
      </c>
      <c r="L323" s="27">
        <v>213</v>
      </c>
      <c r="M323" s="28" t="s">
        <v>234</v>
      </c>
      <c r="N323" s="28" t="s">
        <v>234</v>
      </c>
      <c r="O323" s="28" t="s">
        <v>234</v>
      </c>
      <c r="P323" s="28" t="s">
        <v>234</v>
      </c>
      <c r="Q323" s="29" t="s">
        <v>234</v>
      </c>
    </row>
    <row r="324" spans="1:17" x14ac:dyDescent="0.25">
      <c r="A324" s="23" t="s">
        <v>176</v>
      </c>
      <c r="B324" s="24" t="s">
        <v>205</v>
      </c>
      <c r="C324" s="25" t="s">
        <v>206</v>
      </c>
      <c r="D324" s="25" t="s">
        <v>218</v>
      </c>
      <c r="E324" s="25" t="s">
        <v>219</v>
      </c>
      <c r="F324" s="25" t="s">
        <v>225</v>
      </c>
      <c r="G324" s="25"/>
      <c r="H324" s="25"/>
      <c r="I324" s="25"/>
      <c r="J324" s="25"/>
      <c r="K324" s="26">
        <v>220</v>
      </c>
      <c r="L324" s="27">
        <v>1</v>
      </c>
      <c r="M324" s="28" t="s">
        <v>234</v>
      </c>
      <c r="N324" s="28" t="s">
        <v>234</v>
      </c>
      <c r="O324" s="28" t="s">
        <v>234</v>
      </c>
      <c r="P324" s="28" t="s">
        <v>234</v>
      </c>
      <c r="Q324" s="29" t="s">
        <v>234</v>
      </c>
    </row>
    <row r="325" spans="1:17" ht="13" thickBot="1" x14ac:dyDescent="0.3">
      <c r="A325" s="30" t="s">
        <v>176</v>
      </c>
      <c r="B325" s="31" t="s">
        <v>205</v>
      </c>
      <c r="C325" s="32" t="s">
        <v>206</v>
      </c>
      <c r="D325" s="32" t="s">
        <v>220</v>
      </c>
      <c r="E325" s="32" t="s">
        <v>221</v>
      </c>
      <c r="F325" s="32" t="s">
        <v>225</v>
      </c>
      <c r="G325" s="32"/>
      <c r="H325" s="32"/>
      <c r="I325" s="32"/>
      <c r="J325" s="32"/>
      <c r="K325" s="33">
        <v>220</v>
      </c>
      <c r="L325" s="34">
        <v>2</v>
      </c>
      <c r="M325" s="35" t="s">
        <v>234</v>
      </c>
      <c r="N325" s="35" t="s">
        <v>234</v>
      </c>
      <c r="O325" s="35" t="s">
        <v>234</v>
      </c>
      <c r="P325" s="35" t="s">
        <v>234</v>
      </c>
      <c r="Q325" s="36" t="s">
        <v>234</v>
      </c>
    </row>
    <row r="326" spans="1:17" x14ac:dyDescent="0.25">
      <c r="A326" s="37"/>
      <c r="B326" s="37"/>
      <c r="C326" s="37"/>
      <c r="D326" s="37"/>
      <c r="E326" s="37"/>
      <c r="F326" s="37"/>
      <c r="G326" s="37"/>
      <c r="H326" s="37"/>
      <c r="I326" s="37"/>
      <c r="J326" s="37"/>
      <c r="K326" s="38"/>
      <c r="L326" s="39"/>
      <c r="M326" s="39"/>
      <c r="N326" s="39"/>
      <c r="O326" s="39"/>
      <c r="P326" s="39"/>
      <c r="Q326"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D239A-718D-437D-987C-E3109DB3C3E8}">
  <sheetPr>
    <pageSetUpPr fitToPage="1"/>
  </sheetPr>
  <dimension ref="A1:Q326"/>
  <sheetViews>
    <sheetView workbookViewId="0"/>
  </sheetViews>
  <sheetFormatPr defaultColWidth="8.7265625" defaultRowHeight="12.5" x14ac:dyDescent="0.25"/>
  <cols>
    <col min="1" max="1" width="23.81640625" customWidth="1"/>
    <col min="2" max="2" width="36.26953125" bestFit="1" customWidth="1"/>
    <col min="3" max="3" width="9.1796875" customWidth="1"/>
    <col min="4" max="4" width="8.81640625" customWidth="1"/>
    <col min="5" max="5" width="34.453125" bestFit="1" customWidth="1"/>
    <col min="6" max="6" width="7.7265625" customWidth="1"/>
    <col min="7" max="10" width="4.54296875" customWidth="1"/>
    <col min="11" max="11" width="8.54296875" customWidth="1"/>
    <col min="12" max="12" width="10.453125" customWidth="1"/>
    <col min="13" max="17" width="10" customWidth="1"/>
  </cols>
  <sheetData>
    <row r="1" spans="1:17" ht="13" x14ac:dyDescent="0.3">
      <c r="A1" s="1" t="s">
        <v>0</v>
      </c>
      <c r="B1" s="2"/>
      <c r="C1" s="2"/>
      <c r="D1" s="2"/>
      <c r="E1" s="2"/>
      <c r="F1" s="2"/>
      <c r="G1" s="2"/>
      <c r="H1" s="2"/>
      <c r="I1" s="2"/>
      <c r="J1" s="2"/>
      <c r="K1" s="2"/>
      <c r="L1" s="2"/>
      <c r="M1" s="2"/>
      <c r="N1" s="2"/>
      <c r="O1" s="2"/>
      <c r="P1" s="2"/>
      <c r="Q1" s="3"/>
    </row>
    <row r="2" spans="1:17" ht="13" x14ac:dyDescent="0.3">
      <c r="A2" s="4" t="s">
        <v>1</v>
      </c>
      <c r="B2" s="5"/>
      <c r="C2" s="5"/>
      <c r="D2" s="5"/>
      <c r="E2" s="5"/>
      <c r="F2" s="5"/>
      <c r="G2" s="5"/>
      <c r="H2" s="5"/>
      <c r="I2" s="5"/>
      <c r="J2" s="5"/>
      <c r="K2" s="5"/>
      <c r="L2" s="5"/>
      <c r="M2" s="5"/>
      <c r="N2" s="5"/>
      <c r="O2" s="5"/>
      <c r="P2" s="5"/>
      <c r="Q2" s="6"/>
    </row>
    <row r="3" spans="1:17" ht="13" x14ac:dyDescent="0.3">
      <c r="A3" s="4" t="s">
        <v>226</v>
      </c>
      <c r="B3" s="5"/>
      <c r="C3" s="5"/>
      <c r="D3" s="5"/>
      <c r="E3" s="5"/>
      <c r="F3" s="5"/>
      <c r="G3" s="5"/>
      <c r="H3" s="5"/>
      <c r="I3" s="5"/>
      <c r="J3" s="5"/>
      <c r="K3" s="5"/>
      <c r="L3" s="5"/>
      <c r="M3" s="5"/>
      <c r="N3" s="5"/>
      <c r="O3" s="5"/>
      <c r="P3" s="5"/>
      <c r="Q3" s="6"/>
    </row>
    <row r="4" spans="1:17" ht="13" x14ac:dyDescent="0.3">
      <c r="A4" s="4" t="s">
        <v>238</v>
      </c>
      <c r="B4" s="5"/>
      <c r="C4" s="5"/>
      <c r="D4" s="5"/>
      <c r="E4" s="5"/>
      <c r="F4" s="5"/>
      <c r="G4" s="5"/>
      <c r="H4" s="5"/>
      <c r="I4" s="5"/>
      <c r="J4" s="5"/>
      <c r="K4" s="5"/>
      <c r="L4" s="5"/>
      <c r="M4" s="5"/>
      <c r="N4" s="5"/>
      <c r="O4" s="5"/>
      <c r="P4" s="5"/>
      <c r="Q4" s="6"/>
    </row>
    <row r="5" spans="1:17" ht="13" x14ac:dyDescent="0.3">
      <c r="A5" s="7"/>
      <c r="B5" s="8"/>
      <c r="C5" s="8"/>
      <c r="D5" s="8"/>
      <c r="E5" s="8"/>
      <c r="F5" s="8"/>
      <c r="G5" s="8"/>
      <c r="H5" s="8"/>
      <c r="I5" s="8"/>
      <c r="J5" s="8"/>
      <c r="K5" s="8"/>
      <c r="L5" s="9"/>
      <c r="M5" s="10" t="s">
        <v>227</v>
      </c>
      <c r="N5" s="10"/>
      <c r="O5" s="10"/>
      <c r="P5" s="10"/>
      <c r="Q5" s="11"/>
    </row>
    <row r="6" spans="1:17" ht="39" x14ac:dyDescent="0.3">
      <c r="A6" s="12" t="s">
        <v>4</v>
      </c>
      <c r="B6" s="13" t="s">
        <v>5</v>
      </c>
      <c r="C6" s="13" t="s">
        <v>6</v>
      </c>
      <c r="D6" s="13" t="s">
        <v>7</v>
      </c>
      <c r="E6" s="13" t="s">
        <v>8</v>
      </c>
      <c r="F6" s="13" t="s">
        <v>9</v>
      </c>
      <c r="G6" s="13" t="s">
        <v>10</v>
      </c>
      <c r="H6" s="13" t="s">
        <v>11</v>
      </c>
      <c r="I6" s="13" t="s">
        <v>12</v>
      </c>
      <c r="J6" s="13" t="s">
        <v>13</v>
      </c>
      <c r="K6" s="13" t="s">
        <v>14</v>
      </c>
      <c r="L6" s="14" t="s">
        <v>235</v>
      </c>
      <c r="M6" s="13" t="s">
        <v>15</v>
      </c>
      <c r="N6" s="13" t="s">
        <v>16</v>
      </c>
      <c r="O6" s="13" t="s">
        <v>17</v>
      </c>
      <c r="P6" s="13" t="s">
        <v>18</v>
      </c>
      <c r="Q6" s="15" t="s">
        <v>19</v>
      </c>
    </row>
    <row r="7" spans="1:17" x14ac:dyDescent="0.25">
      <c r="A7" s="16" t="s">
        <v>20</v>
      </c>
      <c r="B7" s="17" t="s">
        <v>21</v>
      </c>
      <c r="C7" s="18" t="s">
        <v>22</v>
      </c>
      <c r="D7" s="18" t="s">
        <v>23</v>
      </c>
      <c r="E7" s="18" t="s">
        <v>24</v>
      </c>
      <c r="F7" s="18" t="s">
        <v>25</v>
      </c>
      <c r="G7" s="18"/>
      <c r="H7" s="18"/>
      <c r="I7" s="18"/>
      <c r="J7" s="18"/>
      <c r="K7" s="19">
        <v>150</v>
      </c>
      <c r="L7" s="20">
        <v>3</v>
      </c>
      <c r="M7" s="21">
        <v>90</v>
      </c>
      <c r="N7" s="21">
        <v>115</v>
      </c>
      <c r="O7" s="21">
        <v>140.88</v>
      </c>
      <c r="P7" s="21">
        <v>173.16</v>
      </c>
      <c r="Q7" s="22">
        <v>197.39</v>
      </c>
    </row>
    <row r="8" spans="1:17" x14ac:dyDescent="0.25">
      <c r="A8" s="23" t="s">
        <v>20</v>
      </c>
      <c r="B8" s="24" t="s">
        <v>21</v>
      </c>
      <c r="C8" s="25" t="s">
        <v>22</v>
      </c>
      <c r="D8" s="25" t="s">
        <v>26</v>
      </c>
      <c r="E8" s="25" t="s">
        <v>27</v>
      </c>
      <c r="F8" s="25" t="s">
        <v>25</v>
      </c>
      <c r="G8" s="25" t="s">
        <v>28</v>
      </c>
      <c r="H8" s="25"/>
      <c r="I8" s="25"/>
      <c r="J8" s="25"/>
      <c r="K8" s="26">
        <v>131.75</v>
      </c>
      <c r="L8" s="27">
        <v>99</v>
      </c>
      <c r="M8" s="28">
        <v>85</v>
      </c>
      <c r="N8" s="28">
        <v>108</v>
      </c>
      <c r="O8" s="28">
        <v>130.25</v>
      </c>
      <c r="P8" s="28">
        <v>150.79</v>
      </c>
      <c r="Q8" s="29">
        <v>174</v>
      </c>
    </row>
    <row r="9" spans="1:17" x14ac:dyDescent="0.25">
      <c r="A9" s="23" t="s">
        <v>20</v>
      </c>
      <c r="B9" s="24" t="s">
        <v>21</v>
      </c>
      <c r="C9" s="25" t="s">
        <v>22</v>
      </c>
      <c r="D9" s="25" t="s">
        <v>26</v>
      </c>
      <c r="E9" s="25" t="s">
        <v>27</v>
      </c>
      <c r="F9" s="25" t="s">
        <v>25</v>
      </c>
      <c r="G9" s="25" t="s">
        <v>29</v>
      </c>
      <c r="H9" s="25"/>
      <c r="I9" s="25"/>
      <c r="J9" s="25"/>
      <c r="K9" s="26">
        <v>108.5</v>
      </c>
      <c r="L9" s="27">
        <v>17</v>
      </c>
      <c r="M9" s="28" t="s">
        <v>234</v>
      </c>
      <c r="N9" s="28" t="s">
        <v>234</v>
      </c>
      <c r="O9" s="28" t="s">
        <v>234</v>
      </c>
      <c r="P9" s="28" t="s">
        <v>234</v>
      </c>
      <c r="Q9" s="29" t="s">
        <v>234</v>
      </c>
    </row>
    <row r="10" spans="1:17" x14ac:dyDescent="0.25">
      <c r="A10" s="23" t="s">
        <v>20</v>
      </c>
      <c r="B10" s="24" t="s">
        <v>21</v>
      </c>
      <c r="C10" s="25" t="s">
        <v>22</v>
      </c>
      <c r="D10" s="25" t="s">
        <v>26</v>
      </c>
      <c r="E10" s="25" t="s">
        <v>27</v>
      </c>
      <c r="F10" s="25" t="s">
        <v>25</v>
      </c>
      <c r="G10" s="25" t="s">
        <v>30</v>
      </c>
      <c r="H10" s="25"/>
      <c r="I10" s="25"/>
      <c r="J10" s="25"/>
      <c r="K10" s="26">
        <v>131.75</v>
      </c>
      <c r="L10" s="27">
        <v>114</v>
      </c>
      <c r="M10" s="28">
        <v>89.7</v>
      </c>
      <c r="N10" s="28">
        <v>123.64</v>
      </c>
      <c r="O10" s="28">
        <v>160</v>
      </c>
      <c r="P10" s="28">
        <v>185</v>
      </c>
      <c r="Q10" s="29">
        <v>189.5</v>
      </c>
    </row>
    <row r="11" spans="1:17" x14ac:dyDescent="0.25">
      <c r="A11" s="23" t="s">
        <v>20</v>
      </c>
      <c r="B11" s="24" t="s">
        <v>21</v>
      </c>
      <c r="C11" s="25" t="s">
        <v>22</v>
      </c>
      <c r="D11" s="25" t="s">
        <v>26</v>
      </c>
      <c r="E11" s="25" t="s">
        <v>27</v>
      </c>
      <c r="F11" s="25" t="s">
        <v>25</v>
      </c>
      <c r="G11" s="25" t="s">
        <v>31</v>
      </c>
      <c r="H11" s="25"/>
      <c r="I11" s="25"/>
      <c r="J11" s="25"/>
      <c r="K11" s="26">
        <v>124</v>
      </c>
      <c r="L11" s="27">
        <v>109</v>
      </c>
      <c r="M11" s="28" t="s">
        <v>234</v>
      </c>
      <c r="N11" s="28" t="s">
        <v>234</v>
      </c>
      <c r="O11" s="28" t="s">
        <v>234</v>
      </c>
      <c r="P11" s="28" t="s">
        <v>234</v>
      </c>
      <c r="Q11" s="29" t="s">
        <v>234</v>
      </c>
    </row>
    <row r="12" spans="1:17" x14ac:dyDescent="0.25">
      <c r="A12" s="23" t="s">
        <v>20</v>
      </c>
      <c r="B12" s="24" t="s">
        <v>21</v>
      </c>
      <c r="C12" s="25" t="s">
        <v>22</v>
      </c>
      <c r="D12" s="25" t="s">
        <v>26</v>
      </c>
      <c r="E12" s="25" t="s">
        <v>27</v>
      </c>
      <c r="F12" s="25" t="s">
        <v>25</v>
      </c>
      <c r="G12" s="25" t="s">
        <v>32</v>
      </c>
      <c r="H12" s="25"/>
      <c r="I12" s="25"/>
      <c r="J12" s="25"/>
      <c r="K12" s="26">
        <v>116.25</v>
      </c>
      <c r="L12" s="27">
        <v>38</v>
      </c>
      <c r="M12" s="28" t="s">
        <v>234</v>
      </c>
      <c r="N12" s="28" t="s">
        <v>234</v>
      </c>
      <c r="O12" s="28" t="s">
        <v>234</v>
      </c>
      <c r="P12" s="28" t="s">
        <v>234</v>
      </c>
      <c r="Q12" s="29" t="s">
        <v>234</v>
      </c>
    </row>
    <row r="13" spans="1:17" x14ac:dyDescent="0.25">
      <c r="A13" s="23" t="s">
        <v>20</v>
      </c>
      <c r="B13" s="24" t="s">
        <v>21</v>
      </c>
      <c r="C13" s="25" t="s">
        <v>22</v>
      </c>
      <c r="D13" s="25" t="s">
        <v>33</v>
      </c>
      <c r="E13" s="25" t="s">
        <v>34</v>
      </c>
      <c r="F13" s="25" t="s">
        <v>35</v>
      </c>
      <c r="G13" s="25"/>
      <c r="H13" s="25"/>
      <c r="I13" s="25"/>
      <c r="J13" s="25"/>
      <c r="K13" s="26">
        <v>75.34</v>
      </c>
      <c r="L13" s="27">
        <v>2</v>
      </c>
      <c r="M13" s="28">
        <v>118.31</v>
      </c>
      <c r="N13" s="28">
        <v>153.81</v>
      </c>
      <c r="O13" s="28">
        <v>186</v>
      </c>
      <c r="P13" s="28">
        <v>222.04</v>
      </c>
      <c r="Q13" s="29">
        <v>276.52</v>
      </c>
    </row>
    <row r="14" spans="1:17" x14ac:dyDescent="0.25">
      <c r="A14" s="23" t="s">
        <v>20</v>
      </c>
      <c r="B14" s="24" t="s">
        <v>21</v>
      </c>
      <c r="C14" s="25" t="s">
        <v>22</v>
      </c>
      <c r="D14" s="25" t="s">
        <v>26</v>
      </c>
      <c r="E14" s="25" t="s">
        <v>27</v>
      </c>
      <c r="F14" s="25" t="s">
        <v>35</v>
      </c>
      <c r="G14" s="25"/>
      <c r="H14" s="25"/>
      <c r="I14" s="25"/>
      <c r="J14" s="25"/>
      <c r="K14" s="26">
        <v>294.35000000000002</v>
      </c>
      <c r="L14" s="27">
        <v>62</v>
      </c>
      <c r="M14" s="28">
        <v>118.31</v>
      </c>
      <c r="N14" s="28">
        <v>153.81</v>
      </c>
      <c r="O14" s="28">
        <v>186</v>
      </c>
      <c r="P14" s="28">
        <v>222.04</v>
      </c>
      <c r="Q14" s="29">
        <v>276.52</v>
      </c>
    </row>
    <row r="15" spans="1:17" x14ac:dyDescent="0.25">
      <c r="A15" s="23" t="s">
        <v>20</v>
      </c>
      <c r="B15" s="24" t="s">
        <v>21</v>
      </c>
      <c r="C15" s="25" t="s">
        <v>22</v>
      </c>
      <c r="D15" s="25" t="s">
        <v>26</v>
      </c>
      <c r="E15" s="25" t="s">
        <v>27</v>
      </c>
      <c r="F15" s="25" t="s">
        <v>35</v>
      </c>
      <c r="G15" s="25" t="s">
        <v>31</v>
      </c>
      <c r="H15" s="25" t="s">
        <v>36</v>
      </c>
      <c r="I15" s="25"/>
      <c r="J15" s="25"/>
      <c r="K15" s="26">
        <v>250.2</v>
      </c>
      <c r="L15" s="27">
        <v>11</v>
      </c>
      <c r="M15" s="28" t="s">
        <v>234</v>
      </c>
      <c r="N15" s="28" t="s">
        <v>234</v>
      </c>
      <c r="O15" s="28" t="s">
        <v>234</v>
      </c>
      <c r="P15" s="28" t="s">
        <v>234</v>
      </c>
      <c r="Q15" s="29" t="s">
        <v>234</v>
      </c>
    </row>
    <row r="16" spans="1:17" x14ac:dyDescent="0.25">
      <c r="A16" s="23" t="s">
        <v>20</v>
      </c>
      <c r="B16" s="24" t="s">
        <v>21</v>
      </c>
      <c r="C16" s="25" t="s">
        <v>22</v>
      </c>
      <c r="D16" s="25" t="s">
        <v>23</v>
      </c>
      <c r="E16" s="25" t="s">
        <v>24</v>
      </c>
      <c r="F16" s="25" t="s">
        <v>37</v>
      </c>
      <c r="G16" s="25"/>
      <c r="H16" s="25"/>
      <c r="I16" s="25"/>
      <c r="J16" s="25"/>
      <c r="K16" s="26">
        <v>47.5</v>
      </c>
      <c r="L16" s="27">
        <v>10</v>
      </c>
      <c r="M16" s="28">
        <v>40</v>
      </c>
      <c r="N16" s="28">
        <v>52.82</v>
      </c>
      <c r="O16" s="28">
        <v>65.81</v>
      </c>
      <c r="P16" s="28">
        <v>80.61</v>
      </c>
      <c r="Q16" s="29">
        <v>100</v>
      </c>
    </row>
    <row r="17" spans="1:17" x14ac:dyDescent="0.25">
      <c r="A17" s="23" t="s">
        <v>20</v>
      </c>
      <c r="B17" s="24" t="s">
        <v>21</v>
      </c>
      <c r="C17" s="25" t="s">
        <v>22</v>
      </c>
      <c r="D17" s="25" t="s">
        <v>26</v>
      </c>
      <c r="E17" s="25" t="s">
        <v>27</v>
      </c>
      <c r="F17" s="25" t="s">
        <v>37</v>
      </c>
      <c r="G17" s="25" t="s">
        <v>28</v>
      </c>
      <c r="H17" s="25"/>
      <c r="I17" s="25"/>
      <c r="J17" s="25"/>
      <c r="K17" s="26">
        <v>52.5</v>
      </c>
      <c r="L17" s="27">
        <v>79</v>
      </c>
      <c r="M17" s="28">
        <v>34</v>
      </c>
      <c r="N17" s="28">
        <v>40.6</v>
      </c>
      <c r="O17" s="28">
        <v>51.59</v>
      </c>
      <c r="P17" s="28">
        <v>60.7</v>
      </c>
      <c r="Q17" s="29">
        <v>74.040000000000006</v>
      </c>
    </row>
    <row r="18" spans="1:17" x14ac:dyDescent="0.25">
      <c r="A18" s="23" t="s">
        <v>20</v>
      </c>
      <c r="B18" s="24" t="s">
        <v>21</v>
      </c>
      <c r="C18" s="25" t="s">
        <v>22</v>
      </c>
      <c r="D18" s="25" t="s">
        <v>26</v>
      </c>
      <c r="E18" s="25" t="s">
        <v>27</v>
      </c>
      <c r="F18" s="25" t="s">
        <v>37</v>
      </c>
      <c r="G18" s="25" t="s">
        <v>29</v>
      </c>
      <c r="H18" s="25"/>
      <c r="I18" s="25"/>
      <c r="J18" s="25"/>
      <c r="K18" s="26">
        <v>45.5</v>
      </c>
      <c r="L18" s="27">
        <v>157</v>
      </c>
      <c r="M18" s="28" t="s">
        <v>234</v>
      </c>
      <c r="N18" s="28" t="s">
        <v>234</v>
      </c>
      <c r="O18" s="28" t="s">
        <v>234</v>
      </c>
      <c r="P18" s="28" t="s">
        <v>234</v>
      </c>
      <c r="Q18" s="29" t="s">
        <v>234</v>
      </c>
    </row>
    <row r="19" spans="1:17" x14ac:dyDescent="0.25">
      <c r="A19" s="23" t="s">
        <v>20</v>
      </c>
      <c r="B19" s="24" t="s">
        <v>21</v>
      </c>
      <c r="C19" s="25" t="s">
        <v>22</v>
      </c>
      <c r="D19" s="25" t="s">
        <v>26</v>
      </c>
      <c r="E19" s="25" t="s">
        <v>27</v>
      </c>
      <c r="F19" s="25" t="s">
        <v>37</v>
      </c>
      <c r="G19" s="25" t="s">
        <v>30</v>
      </c>
      <c r="H19" s="25"/>
      <c r="I19" s="25"/>
      <c r="J19" s="25"/>
      <c r="K19" s="26">
        <v>52.5</v>
      </c>
      <c r="L19" s="27">
        <v>281</v>
      </c>
      <c r="M19" s="28">
        <v>35.450000000000003</v>
      </c>
      <c r="N19" s="28">
        <v>55</v>
      </c>
      <c r="O19" s="28">
        <v>78</v>
      </c>
      <c r="P19" s="28">
        <v>80</v>
      </c>
      <c r="Q19" s="29">
        <v>80</v>
      </c>
    </row>
    <row r="20" spans="1:17" x14ac:dyDescent="0.25">
      <c r="A20" s="23" t="s">
        <v>20</v>
      </c>
      <c r="B20" s="24" t="s">
        <v>21</v>
      </c>
      <c r="C20" s="25" t="s">
        <v>22</v>
      </c>
      <c r="D20" s="25" t="s">
        <v>26</v>
      </c>
      <c r="E20" s="25" t="s">
        <v>27</v>
      </c>
      <c r="F20" s="25" t="s">
        <v>37</v>
      </c>
      <c r="G20" s="25" t="s">
        <v>32</v>
      </c>
      <c r="H20" s="25"/>
      <c r="I20" s="25"/>
      <c r="J20" s="25"/>
      <c r="K20" s="26">
        <v>49</v>
      </c>
      <c r="L20" s="27">
        <v>253</v>
      </c>
      <c r="M20" s="28" t="s">
        <v>234</v>
      </c>
      <c r="N20" s="28" t="s">
        <v>234</v>
      </c>
      <c r="O20" s="28" t="s">
        <v>234</v>
      </c>
      <c r="P20" s="28" t="s">
        <v>234</v>
      </c>
      <c r="Q20" s="29" t="s">
        <v>234</v>
      </c>
    </row>
    <row r="21" spans="1:17" x14ac:dyDescent="0.25">
      <c r="A21" s="23" t="s">
        <v>20</v>
      </c>
      <c r="B21" s="24" t="s">
        <v>21</v>
      </c>
      <c r="C21" s="25" t="s">
        <v>22</v>
      </c>
      <c r="D21" s="25" t="s">
        <v>33</v>
      </c>
      <c r="E21" s="25" t="s">
        <v>34</v>
      </c>
      <c r="F21" s="25" t="s">
        <v>38</v>
      </c>
      <c r="G21" s="25"/>
      <c r="H21" s="25"/>
      <c r="I21" s="25"/>
      <c r="J21" s="25"/>
      <c r="K21" s="26">
        <v>25.18</v>
      </c>
      <c r="L21" s="27">
        <v>12</v>
      </c>
      <c r="M21" s="28">
        <v>41.14</v>
      </c>
      <c r="N21" s="28">
        <v>60.08</v>
      </c>
      <c r="O21" s="28">
        <v>69.69</v>
      </c>
      <c r="P21" s="28">
        <v>84</v>
      </c>
      <c r="Q21" s="29">
        <v>105.86</v>
      </c>
    </row>
    <row r="22" spans="1:17" x14ac:dyDescent="0.25">
      <c r="A22" s="23" t="s">
        <v>20</v>
      </c>
      <c r="B22" s="24" t="s">
        <v>21</v>
      </c>
      <c r="C22" s="25" t="s">
        <v>22</v>
      </c>
      <c r="D22" s="25" t="s">
        <v>26</v>
      </c>
      <c r="E22" s="25" t="s">
        <v>27</v>
      </c>
      <c r="F22" s="25" t="s">
        <v>38</v>
      </c>
      <c r="G22" s="25"/>
      <c r="H22" s="25"/>
      <c r="I22" s="25"/>
      <c r="J22" s="25"/>
      <c r="K22" s="26">
        <v>42</v>
      </c>
      <c r="L22" s="27">
        <v>16</v>
      </c>
      <c r="M22" s="28">
        <v>41.14</v>
      </c>
      <c r="N22" s="28">
        <v>60.08</v>
      </c>
      <c r="O22" s="28">
        <v>69.69</v>
      </c>
      <c r="P22" s="28">
        <v>84</v>
      </c>
      <c r="Q22" s="29">
        <v>105.86</v>
      </c>
    </row>
    <row r="23" spans="1:17" x14ac:dyDescent="0.25">
      <c r="A23" s="23" t="s">
        <v>20</v>
      </c>
      <c r="B23" s="24" t="s">
        <v>21</v>
      </c>
      <c r="C23" s="25" t="s">
        <v>22</v>
      </c>
      <c r="D23" s="25" t="s">
        <v>26</v>
      </c>
      <c r="E23" s="25" t="s">
        <v>27</v>
      </c>
      <c r="F23" s="25" t="s">
        <v>38</v>
      </c>
      <c r="G23" s="25" t="s">
        <v>31</v>
      </c>
      <c r="H23" s="25" t="s">
        <v>36</v>
      </c>
      <c r="I23" s="25"/>
      <c r="J23" s="25"/>
      <c r="K23" s="26">
        <v>37.5</v>
      </c>
      <c r="L23" s="27">
        <v>1</v>
      </c>
      <c r="M23" s="28" t="s">
        <v>234</v>
      </c>
      <c r="N23" s="28" t="s">
        <v>234</v>
      </c>
      <c r="O23" s="28" t="s">
        <v>234</v>
      </c>
      <c r="P23" s="28" t="s">
        <v>234</v>
      </c>
      <c r="Q23" s="29" t="s">
        <v>234</v>
      </c>
    </row>
    <row r="24" spans="1:17" x14ac:dyDescent="0.25">
      <c r="A24" s="23" t="s">
        <v>20</v>
      </c>
      <c r="B24" s="24" t="s">
        <v>21</v>
      </c>
      <c r="C24" s="25" t="s">
        <v>22</v>
      </c>
      <c r="D24" s="25" t="s">
        <v>23</v>
      </c>
      <c r="E24" s="25" t="s">
        <v>24</v>
      </c>
      <c r="F24" s="25" t="s">
        <v>39</v>
      </c>
      <c r="G24" s="25"/>
      <c r="H24" s="25"/>
      <c r="I24" s="25"/>
      <c r="J24" s="25"/>
      <c r="K24" s="26">
        <v>71.25</v>
      </c>
      <c r="L24" s="27">
        <v>52</v>
      </c>
      <c r="M24" s="28">
        <v>63.29</v>
      </c>
      <c r="N24" s="28">
        <v>74.72</v>
      </c>
      <c r="O24" s="28">
        <v>90.99</v>
      </c>
      <c r="P24" s="28">
        <v>114.03</v>
      </c>
      <c r="Q24" s="29">
        <v>180</v>
      </c>
    </row>
    <row r="25" spans="1:17" x14ac:dyDescent="0.25">
      <c r="A25" s="23" t="s">
        <v>20</v>
      </c>
      <c r="B25" s="24" t="s">
        <v>21</v>
      </c>
      <c r="C25" s="25" t="s">
        <v>22</v>
      </c>
      <c r="D25" s="25" t="s">
        <v>26</v>
      </c>
      <c r="E25" s="25" t="s">
        <v>27</v>
      </c>
      <c r="F25" s="25" t="s">
        <v>39</v>
      </c>
      <c r="G25" s="25" t="s">
        <v>28</v>
      </c>
      <c r="H25" s="25"/>
      <c r="I25" s="25"/>
      <c r="J25" s="25"/>
      <c r="K25" s="26">
        <v>72</v>
      </c>
      <c r="L25" s="27">
        <v>173</v>
      </c>
      <c r="M25" s="28">
        <v>63</v>
      </c>
      <c r="N25" s="28">
        <v>77.22</v>
      </c>
      <c r="O25" s="28">
        <v>80.540000000000006</v>
      </c>
      <c r="P25" s="28">
        <v>90.06</v>
      </c>
      <c r="Q25" s="29">
        <v>102.51</v>
      </c>
    </row>
    <row r="26" spans="1:17" x14ac:dyDescent="0.25">
      <c r="A26" s="23" t="s">
        <v>20</v>
      </c>
      <c r="B26" s="24" t="s">
        <v>21</v>
      </c>
      <c r="C26" s="25" t="s">
        <v>22</v>
      </c>
      <c r="D26" s="25" t="s">
        <v>26</v>
      </c>
      <c r="E26" s="25" t="s">
        <v>27</v>
      </c>
      <c r="F26" s="25" t="s">
        <v>39</v>
      </c>
      <c r="G26" s="25" t="s">
        <v>29</v>
      </c>
      <c r="H26" s="25"/>
      <c r="I26" s="25"/>
      <c r="J26" s="25"/>
      <c r="K26" s="26">
        <v>62.4</v>
      </c>
      <c r="L26" s="27">
        <v>202</v>
      </c>
      <c r="M26" s="28" t="s">
        <v>234</v>
      </c>
      <c r="N26" s="28" t="s">
        <v>234</v>
      </c>
      <c r="O26" s="28" t="s">
        <v>234</v>
      </c>
      <c r="P26" s="28" t="s">
        <v>234</v>
      </c>
      <c r="Q26" s="29" t="s">
        <v>234</v>
      </c>
    </row>
    <row r="27" spans="1:17" x14ac:dyDescent="0.25">
      <c r="A27" s="23" t="s">
        <v>20</v>
      </c>
      <c r="B27" s="24" t="s">
        <v>21</v>
      </c>
      <c r="C27" s="25" t="s">
        <v>22</v>
      </c>
      <c r="D27" s="25" t="s">
        <v>26</v>
      </c>
      <c r="E27" s="25" t="s">
        <v>27</v>
      </c>
      <c r="F27" s="25" t="s">
        <v>39</v>
      </c>
      <c r="G27" s="25" t="s">
        <v>30</v>
      </c>
      <c r="H27" s="25"/>
      <c r="I27" s="25"/>
      <c r="J27" s="25"/>
      <c r="K27" s="26">
        <v>72</v>
      </c>
      <c r="L27" s="27">
        <v>573</v>
      </c>
      <c r="M27" s="28">
        <v>73.02</v>
      </c>
      <c r="N27" s="28">
        <v>84.51</v>
      </c>
      <c r="O27" s="28">
        <v>104</v>
      </c>
      <c r="P27" s="28">
        <v>105</v>
      </c>
      <c r="Q27" s="29">
        <v>105</v>
      </c>
    </row>
    <row r="28" spans="1:17" x14ac:dyDescent="0.25">
      <c r="A28" s="23" t="s">
        <v>20</v>
      </c>
      <c r="B28" s="24" t="s">
        <v>21</v>
      </c>
      <c r="C28" s="25" t="s">
        <v>22</v>
      </c>
      <c r="D28" s="25" t="s">
        <v>26</v>
      </c>
      <c r="E28" s="25" t="s">
        <v>27</v>
      </c>
      <c r="F28" s="25" t="s">
        <v>39</v>
      </c>
      <c r="G28" s="25" t="s">
        <v>32</v>
      </c>
      <c r="H28" s="25"/>
      <c r="I28" s="25"/>
      <c r="J28" s="25"/>
      <c r="K28" s="26">
        <v>67.2</v>
      </c>
      <c r="L28" s="27">
        <v>400</v>
      </c>
      <c r="M28" s="28" t="s">
        <v>234</v>
      </c>
      <c r="N28" s="28" t="s">
        <v>234</v>
      </c>
      <c r="O28" s="28" t="s">
        <v>234</v>
      </c>
      <c r="P28" s="28" t="s">
        <v>234</v>
      </c>
      <c r="Q28" s="29" t="s">
        <v>234</v>
      </c>
    </row>
    <row r="29" spans="1:17" x14ac:dyDescent="0.25">
      <c r="A29" s="23" t="s">
        <v>20</v>
      </c>
      <c r="B29" s="24" t="s">
        <v>21</v>
      </c>
      <c r="C29" s="25" t="s">
        <v>22</v>
      </c>
      <c r="D29" s="25" t="s">
        <v>33</v>
      </c>
      <c r="E29" s="25" t="s">
        <v>34</v>
      </c>
      <c r="F29" s="25" t="s">
        <v>40</v>
      </c>
      <c r="G29" s="25"/>
      <c r="H29" s="25"/>
      <c r="I29" s="25"/>
      <c r="J29" s="25"/>
      <c r="K29" s="26">
        <v>40.869999999999997</v>
      </c>
      <c r="L29" s="27">
        <v>6</v>
      </c>
      <c r="M29" s="28">
        <v>66</v>
      </c>
      <c r="N29" s="28">
        <v>86.18</v>
      </c>
      <c r="O29" s="28">
        <v>108.9</v>
      </c>
      <c r="P29" s="28">
        <v>154</v>
      </c>
      <c r="Q29" s="29">
        <v>200</v>
      </c>
    </row>
    <row r="30" spans="1:17" x14ac:dyDescent="0.25">
      <c r="A30" s="23" t="s">
        <v>20</v>
      </c>
      <c r="B30" s="24" t="s">
        <v>21</v>
      </c>
      <c r="C30" s="25" t="s">
        <v>22</v>
      </c>
      <c r="D30" s="25" t="s">
        <v>23</v>
      </c>
      <c r="E30" s="25" t="s">
        <v>24</v>
      </c>
      <c r="F30" s="25" t="s">
        <v>41</v>
      </c>
      <c r="G30" s="25"/>
      <c r="H30" s="25"/>
      <c r="I30" s="25"/>
      <c r="J30" s="25"/>
      <c r="K30" s="26">
        <v>95</v>
      </c>
      <c r="L30" s="27">
        <v>1</v>
      </c>
      <c r="M30" s="28">
        <v>81.400000000000006</v>
      </c>
      <c r="N30" s="28">
        <v>100</v>
      </c>
      <c r="O30" s="28">
        <v>110</v>
      </c>
      <c r="P30" s="28">
        <v>146.69999999999999</v>
      </c>
      <c r="Q30" s="29">
        <v>164</v>
      </c>
    </row>
    <row r="31" spans="1:17" x14ac:dyDescent="0.25">
      <c r="A31" s="23" t="s">
        <v>20</v>
      </c>
      <c r="B31" s="24" t="s">
        <v>21</v>
      </c>
      <c r="C31" s="25" t="s">
        <v>22</v>
      </c>
      <c r="D31" s="25" t="s">
        <v>26</v>
      </c>
      <c r="E31" s="25" t="s">
        <v>27</v>
      </c>
      <c r="F31" s="25" t="s">
        <v>41</v>
      </c>
      <c r="G31" s="25" t="s">
        <v>28</v>
      </c>
      <c r="H31" s="25"/>
      <c r="I31" s="25"/>
      <c r="J31" s="25"/>
      <c r="K31" s="26">
        <v>75</v>
      </c>
      <c r="L31" s="27">
        <v>59</v>
      </c>
      <c r="M31" s="28">
        <v>81.400000000000006</v>
      </c>
      <c r="N31" s="28">
        <v>95</v>
      </c>
      <c r="O31" s="28">
        <v>109.71</v>
      </c>
      <c r="P31" s="28">
        <v>133.22</v>
      </c>
      <c r="Q31" s="29">
        <v>150</v>
      </c>
    </row>
    <row r="32" spans="1:17" x14ac:dyDescent="0.25">
      <c r="A32" s="23" t="s">
        <v>20</v>
      </c>
      <c r="B32" s="24" t="s">
        <v>21</v>
      </c>
      <c r="C32" s="25" t="s">
        <v>22</v>
      </c>
      <c r="D32" s="25" t="s">
        <v>26</v>
      </c>
      <c r="E32" s="25" t="s">
        <v>27</v>
      </c>
      <c r="F32" s="25" t="s">
        <v>41</v>
      </c>
      <c r="G32" s="25" t="s">
        <v>29</v>
      </c>
      <c r="H32" s="25"/>
      <c r="I32" s="25"/>
      <c r="J32" s="25"/>
      <c r="K32" s="26">
        <v>65</v>
      </c>
      <c r="L32" s="27">
        <v>27</v>
      </c>
      <c r="M32" s="28" t="s">
        <v>234</v>
      </c>
      <c r="N32" s="28" t="s">
        <v>234</v>
      </c>
      <c r="O32" s="28" t="s">
        <v>234</v>
      </c>
      <c r="P32" s="28" t="s">
        <v>234</v>
      </c>
      <c r="Q32" s="29" t="s">
        <v>234</v>
      </c>
    </row>
    <row r="33" spans="1:17" x14ac:dyDescent="0.25">
      <c r="A33" s="23" t="s">
        <v>20</v>
      </c>
      <c r="B33" s="24" t="s">
        <v>21</v>
      </c>
      <c r="C33" s="25" t="s">
        <v>22</v>
      </c>
      <c r="D33" s="25" t="s">
        <v>26</v>
      </c>
      <c r="E33" s="25" t="s">
        <v>27</v>
      </c>
      <c r="F33" s="25" t="s">
        <v>41</v>
      </c>
      <c r="G33" s="25" t="s">
        <v>30</v>
      </c>
      <c r="H33" s="25"/>
      <c r="I33" s="25"/>
      <c r="J33" s="25"/>
      <c r="K33" s="26">
        <v>75</v>
      </c>
      <c r="L33" s="27">
        <v>189</v>
      </c>
      <c r="M33" s="28">
        <v>68</v>
      </c>
      <c r="N33" s="28">
        <v>103.1</v>
      </c>
      <c r="O33" s="28">
        <v>147.94999999999999</v>
      </c>
      <c r="P33" s="28">
        <v>155</v>
      </c>
      <c r="Q33" s="29">
        <v>166.52</v>
      </c>
    </row>
    <row r="34" spans="1:17" x14ac:dyDescent="0.25">
      <c r="A34" s="23" t="s">
        <v>20</v>
      </c>
      <c r="B34" s="24" t="s">
        <v>21</v>
      </c>
      <c r="C34" s="25" t="s">
        <v>22</v>
      </c>
      <c r="D34" s="25" t="s">
        <v>26</v>
      </c>
      <c r="E34" s="25" t="s">
        <v>27</v>
      </c>
      <c r="F34" s="25" t="s">
        <v>41</v>
      </c>
      <c r="G34" s="25" t="s">
        <v>32</v>
      </c>
      <c r="H34" s="25"/>
      <c r="I34" s="25"/>
      <c r="J34" s="25"/>
      <c r="K34" s="26">
        <v>70</v>
      </c>
      <c r="L34" s="27">
        <v>137</v>
      </c>
      <c r="M34" s="28" t="s">
        <v>234</v>
      </c>
      <c r="N34" s="28" t="s">
        <v>234</v>
      </c>
      <c r="O34" s="28" t="s">
        <v>234</v>
      </c>
      <c r="P34" s="28" t="s">
        <v>234</v>
      </c>
      <c r="Q34" s="29" t="s">
        <v>234</v>
      </c>
    </row>
    <row r="35" spans="1:17" x14ac:dyDescent="0.25">
      <c r="A35" s="23" t="s">
        <v>20</v>
      </c>
      <c r="B35" s="24" t="s">
        <v>21</v>
      </c>
      <c r="C35" s="25" t="s">
        <v>22</v>
      </c>
      <c r="D35" s="25" t="s">
        <v>26</v>
      </c>
      <c r="E35" s="25" t="s">
        <v>27</v>
      </c>
      <c r="F35" s="25" t="s">
        <v>42</v>
      </c>
      <c r="G35" s="25"/>
      <c r="H35" s="25"/>
      <c r="I35" s="25"/>
      <c r="J35" s="25"/>
      <c r="K35" s="26">
        <v>90</v>
      </c>
      <c r="L35" s="27">
        <v>1</v>
      </c>
      <c r="M35" s="28">
        <v>63.29</v>
      </c>
      <c r="N35" s="28">
        <v>76.5</v>
      </c>
      <c r="O35" s="28">
        <v>94.88</v>
      </c>
      <c r="P35" s="28">
        <v>122</v>
      </c>
      <c r="Q35" s="29">
        <v>185</v>
      </c>
    </row>
    <row r="36" spans="1:17" x14ac:dyDescent="0.25">
      <c r="A36" s="23" t="s">
        <v>20</v>
      </c>
      <c r="B36" s="24" t="s">
        <v>21</v>
      </c>
      <c r="C36" s="25" t="s">
        <v>22</v>
      </c>
      <c r="D36" s="25" t="s">
        <v>26</v>
      </c>
      <c r="E36" s="25" t="s">
        <v>27</v>
      </c>
      <c r="F36" s="25" t="s">
        <v>42</v>
      </c>
      <c r="G36" s="25" t="s">
        <v>28</v>
      </c>
      <c r="H36" s="25"/>
      <c r="I36" s="25"/>
      <c r="J36" s="25"/>
      <c r="K36" s="26">
        <v>67.5</v>
      </c>
      <c r="L36" s="27">
        <v>1</v>
      </c>
      <c r="M36" s="28" t="s">
        <v>234</v>
      </c>
      <c r="N36" s="28" t="s">
        <v>234</v>
      </c>
      <c r="O36" s="28" t="s">
        <v>234</v>
      </c>
      <c r="P36" s="28" t="s">
        <v>234</v>
      </c>
      <c r="Q36" s="29" t="s">
        <v>234</v>
      </c>
    </row>
    <row r="37" spans="1:17" x14ac:dyDescent="0.25">
      <c r="A37" s="23" t="s">
        <v>20</v>
      </c>
      <c r="B37" s="24" t="s">
        <v>21</v>
      </c>
      <c r="C37" s="25" t="s">
        <v>22</v>
      </c>
      <c r="D37" s="25" t="s">
        <v>26</v>
      </c>
      <c r="E37" s="25" t="s">
        <v>27</v>
      </c>
      <c r="F37" s="25" t="s">
        <v>43</v>
      </c>
      <c r="G37" s="25"/>
      <c r="H37" s="25"/>
      <c r="I37" s="25"/>
      <c r="J37" s="25"/>
      <c r="K37" s="26">
        <v>96</v>
      </c>
      <c r="L37" s="27">
        <v>1</v>
      </c>
      <c r="M37" s="28">
        <v>69.959999999999994</v>
      </c>
      <c r="N37" s="28">
        <v>86.33</v>
      </c>
      <c r="O37" s="28">
        <v>99.21</v>
      </c>
      <c r="P37" s="28">
        <v>120</v>
      </c>
      <c r="Q37" s="29">
        <v>170</v>
      </c>
    </row>
    <row r="38" spans="1:17" x14ac:dyDescent="0.25">
      <c r="A38" s="23" t="s">
        <v>20</v>
      </c>
      <c r="B38" s="24" t="s">
        <v>21</v>
      </c>
      <c r="C38" s="25" t="s">
        <v>22</v>
      </c>
      <c r="D38" s="25" t="s">
        <v>26</v>
      </c>
      <c r="E38" s="25" t="s">
        <v>27</v>
      </c>
      <c r="F38" s="25" t="s">
        <v>43</v>
      </c>
      <c r="G38" s="25" t="s">
        <v>30</v>
      </c>
      <c r="H38" s="25"/>
      <c r="I38" s="25"/>
      <c r="J38" s="25"/>
      <c r="K38" s="26">
        <v>72</v>
      </c>
      <c r="L38" s="27">
        <v>2</v>
      </c>
      <c r="M38" s="28">
        <v>75.95</v>
      </c>
      <c r="N38" s="28">
        <v>90.74</v>
      </c>
      <c r="O38" s="28">
        <v>105</v>
      </c>
      <c r="P38" s="28">
        <v>118</v>
      </c>
      <c r="Q38" s="29">
        <v>118</v>
      </c>
    </row>
    <row r="39" spans="1:17" x14ac:dyDescent="0.25">
      <c r="A39" s="23" t="s">
        <v>20</v>
      </c>
      <c r="B39" s="24" t="s">
        <v>21</v>
      </c>
      <c r="C39" s="25" t="s">
        <v>22</v>
      </c>
      <c r="D39" s="25" t="s">
        <v>26</v>
      </c>
      <c r="E39" s="25" t="s">
        <v>27</v>
      </c>
      <c r="F39" s="25" t="s">
        <v>43</v>
      </c>
      <c r="G39" s="25" t="s">
        <v>32</v>
      </c>
      <c r="H39" s="25"/>
      <c r="I39" s="25"/>
      <c r="J39" s="25"/>
      <c r="K39" s="26">
        <v>67.2</v>
      </c>
      <c r="L39" s="27">
        <v>2</v>
      </c>
      <c r="M39" s="28" t="s">
        <v>234</v>
      </c>
      <c r="N39" s="28" t="s">
        <v>234</v>
      </c>
      <c r="O39" s="28" t="s">
        <v>234</v>
      </c>
      <c r="P39" s="28" t="s">
        <v>234</v>
      </c>
      <c r="Q39" s="29" t="s">
        <v>234</v>
      </c>
    </row>
    <row r="40" spans="1:17" x14ac:dyDescent="0.25">
      <c r="A40" s="23" t="s">
        <v>20</v>
      </c>
      <c r="B40" s="24" t="s">
        <v>21</v>
      </c>
      <c r="C40" s="25" t="s">
        <v>22</v>
      </c>
      <c r="D40" s="25" t="s">
        <v>26</v>
      </c>
      <c r="E40" s="25" t="s">
        <v>27</v>
      </c>
      <c r="F40" s="25" t="s">
        <v>44</v>
      </c>
      <c r="G40" s="25"/>
      <c r="H40" s="25"/>
      <c r="I40" s="25"/>
      <c r="J40" s="25"/>
      <c r="K40" s="26">
        <v>48</v>
      </c>
      <c r="L40" s="27">
        <v>1</v>
      </c>
      <c r="M40" s="28">
        <v>19.79</v>
      </c>
      <c r="N40" s="28">
        <v>25.12</v>
      </c>
      <c r="O40" s="28">
        <v>31.72</v>
      </c>
      <c r="P40" s="28">
        <v>41.12</v>
      </c>
      <c r="Q40" s="29">
        <v>80</v>
      </c>
    </row>
    <row r="41" spans="1:17" x14ac:dyDescent="0.25">
      <c r="A41" s="23" t="s">
        <v>20</v>
      </c>
      <c r="B41" s="24" t="s">
        <v>21</v>
      </c>
      <c r="C41" s="25" t="s">
        <v>22</v>
      </c>
      <c r="D41" s="25" t="s">
        <v>26</v>
      </c>
      <c r="E41" s="25" t="s">
        <v>27</v>
      </c>
      <c r="F41" s="25" t="s">
        <v>44</v>
      </c>
      <c r="G41" s="25" t="s">
        <v>28</v>
      </c>
      <c r="H41" s="25"/>
      <c r="I41" s="25"/>
      <c r="J41" s="25"/>
      <c r="K41" s="26">
        <v>36</v>
      </c>
      <c r="L41" s="27">
        <v>2</v>
      </c>
      <c r="M41" s="28" t="s">
        <v>234</v>
      </c>
      <c r="N41" s="28" t="s">
        <v>234</v>
      </c>
      <c r="O41" s="28" t="s">
        <v>234</v>
      </c>
      <c r="P41" s="28" t="s">
        <v>234</v>
      </c>
      <c r="Q41" s="29" t="s">
        <v>234</v>
      </c>
    </row>
    <row r="42" spans="1:17" x14ac:dyDescent="0.25">
      <c r="A42" s="23" t="s">
        <v>20</v>
      </c>
      <c r="B42" s="24" t="s">
        <v>21</v>
      </c>
      <c r="C42" s="25" t="s">
        <v>22</v>
      </c>
      <c r="D42" s="25" t="s">
        <v>26</v>
      </c>
      <c r="E42" s="25" t="s">
        <v>27</v>
      </c>
      <c r="F42" s="25" t="s">
        <v>44</v>
      </c>
      <c r="G42" s="25" t="s">
        <v>29</v>
      </c>
      <c r="H42" s="25"/>
      <c r="I42" s="25"/>
      <c r="J42" s="25"/>
      <c r="K42" s="26">
        <v>31.2</v>
      </c>
      <c r="L42" s="27">
        <v>89</v>
      </c>
      <c r="M42" s="28" t="s">
        <v>234</v>
      </c>
      <c r="N42" s="28" t="s">
        <v>234</v>
      </c>
      <c r="O42" s="28" t="s">
        <v>234</v>
      </c>
      <c r="P42" s="28" t="s">
        <v>234</v>
      </c>
      <c r="Q42" s="29" t="s">
        <v>234</v>
      </c>
    </row>
    <row r="43" spans="1:17" x14ac:dyDescent="0.25">
      <c r="A43" s="23" t="s">
        <v>20</v>
      </c>
      <c r="B43" s="24" t="s">
        <v>21</v>
      </c>
      <c r="C43" s="25" t="s">
        <v>22</v>
      </c>
      <c r="D43" s="25" t="s">
        <v>26</v>
      </c>
      <c r="E43" s="25" t="s">
        <v>27</v>
      </c>
      <c r="F43" s="25" t="s">
        <v>44</v>
      </c>
      <c r="G43" s="25" t="s">
        <v>30</v>
      </c>
      <c r="H43" s="25"/>
      <c r="I43" s="25"/>
      <c r="J43" s="25"/>
      <c r="K43" s="26">
        <v>36</v>
      </c>
      <c r="L43" s="27">
        <v>34</v>
      </c>
      <c r="M43" s="28" t="s">
        <v>234</v>
      </c>
      <c r="N43" s="28" t="s">
        <v>234</v>
      </c>
      <c r="O43" s="28" t="s">
        <v>234</v>
      </c>
      <c r="P43" s="28" t="s">
        <v>234</v>
      </c>
      <c r="Q43" s="29" t="s">
        <v>234</v>
      </c>
    </row>
    <row r="44" spans="1:17" x14ac:dyDescent="0.25">
      <c r="A44" s="23" t="s">
        <v>20</v>
      </c>
      <c r="B44" s="24" t="s">
        <v>21</v>
      </c>
      <c r="C44" s="25" t="s">
        <v>22</v>
      </c>
      <c r="D44" s="25" t="s">
        <v>26</v>
      </c>
      <c r="E44" s="25" t="s">
        <v>27</v>
      </c>
      <c r="F44" s="25" t="s">
        <v>44</v>
      </c>
      <c r="G44" s="25" t="s">
        <v>32</v>
      </c>
      <c r="H44" s="25"/>
      <c r="I44" s="25"/>
      <c r="J44" s="25"/>
      <c r="K44" s="26">
        <v>33.6</v>
      </c>
      <c r="L44" s="27">
        <v>13</v>
      </c>
      <c r="M44" s="28" t="s">
        <v>234</v>
      </c>
      <c r="N44" s="28" t="s">
        <v>234</v>
      </c>
      <c r="O44" s="28" t="s">
        <v>234</v>
      </c>
      <c r="P44" s="28" t="s">
        <v>234</v>
      </c>
      <c r="Q44" s="29" t="s">
        <v>234</v>
      </c>
    </row>
    <row r="45" spans="1:17" x14ac:dyDescent="0.25">
      <c r="A45" s="23" t="s">
        <v>20</v>
      </c>
      <c r="B45" s="24" t="s">
        <v>21</v>
      </c>
      <c r="C45" s="25" t="s">
        <v>22</v>
      </c>
      <c r="D45" s="25" t="s">
        <v>33</v>
      </c>
      <c r="E45" s="25" t="s">
        <v>34</v>
      </c>
      <c r="F45" s="25" t="s">
        <v>45</v>
      </c>
      <c r="G45" s="25"/>
      <c r="H45" s="25"/>
      <c r="I45" s="25"/>
      <c r="J45" s="25"/>
      <c r="K45" s="26">
        <v>29</v>
      </c>
      <c r="L45" s="27">
        <v>6</v>
      </c>
      <c r="M45" s="28">
        <v>92.6</v>
      </c>
      <c r="N45" s="28">
        <v>109.36</v>
      </c>
      <c r="O45" s="28">
        <v>131</v>
      </c>
      <c r="P45" s="28">
        <v>168</v>
      </c>
      <c r="Q45" s="29">
        <v>206.18</v>
      </c>
    </row>
    <row r="46" spans="1:17" x14ac:dyDescent="0.25">
      <c r="A46" s="23" t="s">
        <v>20</v>
      </c>
      <c r="B46" s="24" t="s">
        <v>21</v>
      </c>
      <c r="C46" s="25" t="s">
        <v>22</v>
      </c>
      <c r="D46" s="25" t="s">
        <v>33</v>
      </c>
      <c r="E46" s="25" t="s">
        <v>34</v>
      </c>
      <c r="F46" s="25" t="s">
        <v>46</v>
      </c>
      <c r="G46" s="25"/>
      <c r="H46" s="25"/>
      <c r="I46" s="25"/>
      <c r="J46" s="25"/>
      <c r="K46" s="26">
        <v>45</v>
      </c>
      <c r="L46" s="27">
        <v>8</v>
      </c>
      <c r="M46" s="28">
        <v>144.44</v>
      </c>
      <c r="N46" s="28">
        <v>167.1</v>
      </c>
      <c r="O46" s="28">
        <v>198.29</v>
      </c>
      <c r="P46" s="28">
        <v>251.48</v>
      </c>
      <c r="Q46" s="29">
        <v>315.60000000000002</v>
      </c>
    </row>
    <row r="47" spans="1:17" x14ac:dyDescent="0.25">
      <c r="A47" s="23" t="s">
        <v>20</v>
      </c>
      <c r="B47" s="24" t="s">
        <v>21</v>
      </c>
      <c r="C47" s="25" t="s">
        <v>22</v>
      </c>
      <c r="D47" s="25" t="s">
        <v>33</v>
      </c>
      <c r="E47" s="25" t="s">
        <v>34</v>
      </c>
      <c r="F47" s="25" t="s">
        <v>47</v>
      </c>
      <c r="G47" s="25"/>
      <c r="H47" s="25"/>
      <c r="I47" s="25"/>
      <c r="J47" s="25"/>
      <c r="K47" s="26">
        <v>46</v>
      </c>
      <c r="L47" s="27">
        <v>2</v>
      </c>
      <c r="M47" s="28">
        <v>187.13</v>
      </c>
      <c r="N47" s="28">
        <v>214.78</v>
      </c>
      <c r="O47" s="28">
        <v>263.32</v>
      </c>
      <c r="P47" s="28">
        <v>338.01499999999999</v>
      </c>
      <c r="Q47" s="29">
        <v>440.86</v>
      </c>
    </row>
    <row r="48" spans="1:17" x14ac:dyDescent="0.25">
      <c r="A48" s="23" t="s">
        <v>20</v>
      </c>
      <c r="B48" s="24" t="s">
        <v>21</v>
      </c>
      <c r="C48" s="25" t="s">
        <v>22</v>
      </c>
      <c r="D48" s="25" t="s">
        <v>26</v>
      </c>
      <c r="E48" s="25" t="s">
        <v>27</v>
      </c>
      <c r="F48" s="25" t="s">
        <v>48</v>
      </c>
      <c r="G48" s="25"/>
      <c r="H48" s="25"/>
      <c r="I48" s="25"/>
      <c r="J48" s="25"/>
      <c r="K48" s="26">
        <v>8.0500000000000007</v>
      </c>
      <c r="L48" s="27">
        <v>152</v>
      </c>
      <c r="M48" s="28">
        <v>18.170000000000002</v>
      </c>
      <c r="N48" s="28">
        <v>20.67</v>
      </c>
      <c r="O48" s="28">
        <v>26</v>
      </c>
      <c r="P48" s="28">
        <v>36.770000000000003</v>
      </c>
      <c r="Q48" s="29">
        <v>54.14</v>
      </c>
    </row>
    <row r="49" spans="1:17" x14ac:dyDescent="0.25">
      <c r="A49" s="23" t="s">
        <v>20</v>
      </c>
      <c r="B49" s="24" t="s">
        <v>21</v>
      </c>
      <c r="C49" s="25" t="s">
        <v>22</v>
      </c>
      <c r="D49" s="25" t="s">
        <v>26</v>
      </c>
      <c r="E49" s="25" t="s">
        <v>27</v>
      </c>
      <c r="F49" s="25" t="s">
        <v>48</v>
      </c>
      <c r="G49" s="25" t="s">
        <v>31</v>
      </c>
      <c r="H49" s="25"/>
      <c r="I49" s="25"/>
      <c r="J49" s="25"/>
      <c r="K49" s="26">
        <v>7.5</v>
      </c>
      <c r="L49" s="27">
        <v>4333</v>
      </c>
      <c r="M49" s="28" t="s">
        <v>234</v>
      </c>
      <c r="N49" s="28" t="s">
        <v>234</v>
      </c>
      <c r="O49" s="28" t="s">
        <v>234</v>
      </c>
      <c r="P49" s="28" t="s">
        <v>234</v>
      </c>
      <c r="Q49" s="29" t="s">
        <v>234</v>
      </c>
    </row>
    <row r="50" spans="1:17" x14ac:dyDescent="0.25">
      <c r="A50" s="23" t="s">
        <v>20</v>
      </c>
      <c r="B50" s="24" t="s">
        <v>21</v>
      </c>
      <c r="C50" s="25" t="s">
        <v>22</v>
      </c>
      <c r="D50" s="25" t="s">
        <v>26</v>
      </c>
      <c r="E50" s="25" t="s">
        <v>27</v>
      </c>
      <c r="F50" s="25" t="s">
        <v>49</v>
      </c>
      <c r="G50" s="25"/>
      <c r="H50" s="25"/>
      <c r="I50" s="25"/>
      <c r="J50" s="25"/>
      <c r="K50" s="26">
        <v>56</v>
      </c>
      <c r="L50" s="27">
        <v>7</v>
      </c>
      <c r="M50" s="28">
        <v>39.159999999999997</v>
      </c>
      <c r="N50" s="28">
        <v>46.2</v>
      </c>
      <c r="O50" s="28">
        <v>56.47</v>
      </c>
      <c r="P50" s="28">
        <v>71</v>
      </c>
      <c r="Q50" s="29">
        <v>91.94</v>
      </c>
    </row>
    <row r="51" spans="1:17" x14ac:dyDescent="0.25">
      <c r="A51" s="23" t="s">
        <v>20</v>
      </c>
      <c r="B51" s="24" t="s">
        <v>21</v>
      </c>
      <c r="C51" s="25" t="s">
        <v>22</v>
      </c>
      <c r="D51" s="25" t="s">
        <v>33</v>
      </c>
      <c r="E51" s="25" t="s">
        <v>34</v>
      </c>
      <c r="F51" s="25" t="s">
        <v>50</v>
      </c>
      <c r="G51" s="25"/>
      <c r="H51" s="25"/>
      <c r="I51" s="25"/>
      <c r="J51" s="25"/>
      <c r="K51" s="26">
        <v>20.64</v>
      </c>
      <c r="L51" s="27">
        <v>27</v>
      </c>
      <c r="M51" s="28">
        <v>63.45</v>
      </c>
      <c r="N51" s="28">
        <v>76.150000000000006</v>
      </c>
      <c r="O51" s="28">
        <v>93.4</v>
      </c>
      <c r="P51" s="28">
        <v>116.75</v>
      </c>
      <c r="Q51" s="29">
        <v>144.94</v>
      </c>
    </row>
    <row r="52" spans="1:17" x14ac:dyDescent="0.25">
      <c r="A52" s="23" t="s">
        <v>20</v>
      </c>
      <c r="B52" s="24" t="s">
        <v>21</v>
      </c>
      <c r="C52" s="25" t="s">
        <v>22</v>
      </c>
      <c r="D52" s="25" t="s">
        <v>26</v>
      </c>
      <c r="E52" s="25" t="s">
        <v>27</v>
      </c>
      <c r="F52" s="25" t="s">
        <v>50</v>
      </c>
      <c r="G52" s="25"/>
      <c r="H52" s="25"/>
      <c r="I52" s="25"/>
      <c r="J52" s="25"/>
      <c r="K52" s="26">
        <v>78</v>
      </c>
      <c r="L52" s="27">
        <v>192</v>
      </c>
      <c r="M52" s="28">
        <v>63.45</v>
      </c>
      <c r="N52" s="28">
        <v>76.150000000000006</v>
      </c>
      <c r="O52" s="28">
        <v>93.4</v>
      </c>
      <c r="P52" s="28">
        <v>116.75</v>
      </c>
      <c r="Q52" s="29">
        <v>144.94</v>
      </c>
    </row>
    <row r="53" spans="1:17" x14ac:dyDescent="0.25">
      <c r="A53" s="23" t="s">
        <v>20</v>
      </c>
      <c r="B53" s="24" t="s">
        <v>21</v>
      </c>
      <c r="C53" s="25" t="s">
        <v>22</v>
      </c>
      <c r="D53" s="25" t="s">
        <v>26</v>
      </c>
      <c r="E53" s="25" t="s">
        <v>27</v>
      </c>
      <c r="F53" s="25" t="s">
        <v>50</v>
      </c>
      <c r="G53" s="25" t="s">
        <v>31</v>
      </c>
      <c r="H53" s="25" t="s">
        <v>36</v>
      </c>
      <c r="I53" s="25"/>
      <c r="J53" s="25"/>
      <c r="K53" s="26">
        <v>66.3</v>
      </c>
      <c r="L53" s="27">
        <v>58</v>
      </c>
      <c r="M53" s="28" t="s">
        <v>234</v>
      </c>
      <c r="N53" s="28" t="s">
        <v>234</v>
      </c>
      <c r="O53" s="28" t="s">
        <v>234</v>
      </c>
      <c r="P53" s="28" t="s">
        <v>234</v>
      </c>
      <c r="Q53" s="29" t="s">
        <v>234</v>
      </c>
    </row>
    <row r="54" spans="1:17" x14ac:dyDescent="0.25">
      <c r="A54" s="23" t="s">
        <v>20</v>
      </c>
      <c r="B54" s="24" t="s">
        <v>21</v>
      </c>
      <c r="C54" s="25" t="s">
        <v>22</v>
      </c>
      <c r="D54" s="25" t="s">
        <v>33</v>
      </c>
      <c r="E54" s="25" t="s">
        <v>34</v>
      </c>
      <c r="F54" s="25" t="s">
        <v>51</v>
      </c>
      <c r="G54" s="25"/>
      <c r="H54" s="25"/>
      <c r="I54" s="25"/>
      <c r="J54" s="25"/>
      <c r="K54" s="26">
        <v>27</v>
      </c>
      <c r="L54" s="27">
        <v>49</v>
      </c>
      <c r="M54" s="28">
        <v>94.77</v>
      </c>
      <c r="N54" s="28">
        <v>110.44</v>
      </c>
      <c r="O54" s="28">
        <v>135.51</v>
      </c>
      <c r="P54" s="28">
        <v>168.31</v>
      </c>
      <c r="Q54" s="29">
        <v>209.08</v>
      </c>
    </row>
    <row r="55" spans="1:17" x14ac:dyDescent="0.25">
      <c r="A55" s="23" t="s">
        <v>20</v>
      </c>
      <c r="B55" s="24" t="s">
        <v>21</v>
      </c>
      <c r="C55" s="25" t="s">
        <v>22</v>
      </c>
      <c r="D55" s="25" t="s">
        <v>26</v>
      </c>
      <c r="E55" s="25" t="s">
        <v>27</v>
      </c>
      <c r="F55" s="25" t="s">
        <v>51</v>
      </c>
      <c r="G55" s="25"/>
      <c r="H55" s="25"/>
      <c r="I55" s="25"/>
      <c r="J55" s="25"/>
      <c r="K55" s="26">
        <v>118</v>
      </c>
      <c r="L55" s="27">
        <v>240</v>
      </c>
      <c r="M55" s="28">
        <v>94.77</v>
      </c>
      <c r="N55" s="28">
        <v>110.44</v>
      </c>
      <c r="O55" s="28">
        <v>135.51</v>
      </c>
      <c r="P55" s="28">
        <v>168.31</v>
      </c>
      <c r="Q55" s="29">
        <v>209.08</v>
      </c>
    </row>
    <row r="56" spans="1:17" x14ac:dyDescent="0.25">
      <c r="A56" s="23" t="s">
        <v>20</v>
      </c>
      <c r="B56" s="24" t="s">
        <v>21</v>
      </c>
      <c r="C56" s="25" t="s">
        <v>22</v>
      </c>
      <c r="D56" s="25" t="s">
        <v>26</v>
      </c>
      <c r="E56" s="25" t="s">
        <v>27</v>
      </c>
      <c r="F56" s="25" t="s">
        <v>51</v>
      </c>
      <c r="G56" s="25" t="s">
        <v>31</v>
      </c>
      <c r="H56" s="25" t="s">
        <v>36</v>
      </c>
      <c r="I56" s="25"/>
      <c r="J56" s="25"/>
      <c r="K56" s="26">
        <v>100.3</v>
      </c>
      <c r="L56" s="27">
        <v>65</v>
      </c>
      <c r="M56" s="28" t="s">
        <v>234</v>
      </c>
      <c r="N56" s="28" t="s">
        <v>234</v>
      </c>
      <c r="O56" s="28" t="s">
        <v>234</v>
      </c>
      <c r="P56" s="28" t="s">
        <v>234</v>
      </c>
      <c r="Q56" s="29" t="s">
        <v>234</v>
      </c>
    </row>
    <row r="57" spans="1:17" x14ac:dyDescent="0.25">
      <c r="A57" s="23" t="s">
        <v>20</v>
      </c>
      <c r="B57" s="24" t="s">
        <v>21</v>
      </c>
      <c r="C57" s="25" t="s">
        <v>22</v>
      </c>
      <c r="D57" s="25" t="s">
        <v>26</v>
      </c>
      <c r="E57" s="25" t="s">
        <v>27</v>
      </c>
      <c r="F57" s="25" t="s">
        <v>52</v>
      </c>
      <c r="G57" s="25"/>
      <c r="H57" s="25"/>
      <c r="I57" s="25"/>
      <c r="J57" s="25"/>
      <c r="K57" s="26">
        <v>148</v>
      </c>
      <c r="L57" s="27">
        <v>15</v>
      </c>
      <c r="M57" s="28">
        <v>135</v>
      </c>
      <c r="N57" s="28">
        <v>155.75</v>
      </c>
      <c r="O57" s="28">
        <v>195.13</v>
      </c>
      <c r="P57" s="28">
        <v>250</v>
      </c>
      <c r="Q57" s="29">
        <v>324.3</v>
      </c>
    </row>
    <row r="58" spans="1:17" x14ac:dyDescent="0.25">
      <c r="A58" s="23" t="s">
        <v>20</v>
      </c>
      <c r="B58" s="24" t="s">
        <v>21</v>
      </c>
      <c r="C58" s="25" t="s">
        <v>22</v>
      </c>
      <c r="D58" s="25" t="s">
        <v>26</v>
      </c>
      <c r="E58" s="25" t="s">
        <v>27</v>
      </c>
      <c r="F58" s="25" t="s">
        <v>52</v>
      </c>
      <c r="G58" s="25" t="s">
        <v>31</v>
      </c>
      <c r="H58" s="25" t="s">
        <v>36</v>
      </c>
      <c r="I58" s="25"/>
      <c r="J58" s="25"/>
      <c r="K58" s="26">
        <v>125.8</v>
      </c>
      <c r="L58" s="27">
        <v>2</v>
      </c>
      <c r="M58" s="28" t="s">
        <v>234</v>
      </c>
      <c r="N58" s="28" t="s">
        <v>234</v>
      </c>
      <c r="O58" s="28" t="s">
        <v>234</v>
      </c>
      <c r="P58" s="28" t="s">
        <v>234</v>
      </c>
      <c r="Q58" s="29" t="s">
        <v>234</v>
      </c>
    </row>
    <row r="59" spans="1:17" x14ac:dyDescent="0.25">
      <c r="A59" s="23" t="s">
        <v>20</v>
      </c>
      <c r="B59" s="24" t="s">
        <v>21</v>
      </c>
      <c r="C59" s="25" t="s">
        <v>22</v>
      </c>
      <c r="D59" s="25" t="s">
        <v>23</v>
      </c>
      <c r="E59" s="25" t="s">
        <v>24</v>
      </c>
      <c r="F59" s="25" t="s">
        <v>53</v>
      </c>
      <c r="G59" s="25" t="s">
        <v>28</v>
      </c>
      <c r="H59" s="25"/>
      <c r="I59" s="25"/>
      <c r="J59" s="25"/>
      <c r="K59" s="26">
        <v>16.25</v>
      </c>
      <c r="L59" s="27">
        <v>781</v>
      </c>
      <c r="M59" s="28" t="s">
        <v>234</v>
      </c>
      <c r="N59" s="28" t="s">
        <v>234</v>
      </c>
      <c r="O59" s="28" t="s">
        <v>234</v>
      </c>
      <c r="P59" s="28" t="s">
        <v>234</v>
      </c>
      <c r="Q59" s="29" t="s">
        <v>234</v>
      </c>
    </row>
    <row r="60" spans="1:17" x14ac:dyDescent="0.25">
      <c r="A60" s="23" t="s">
        <v>20</v>
      </c>
      <c r="B60" s="24" t="s">
        <v>21</v>
      </c>
      <c r="C60" s="25" t="s">
        <v>22</v>
      </c>
      <c r="D60" s="25" t="s">
        <v>23</v>
      </c>
      <c r="E60" s="25" t="s">
        <v>24</v>
      </c>
      <c r="F60" s="25" t="s">
        <v>53</v>
      </c>
      <c r="G60" s="25" t="s">
        <v>30</v>
      </c>
      <c r="H60" s="25"/>
      <c r="I60" s="25"/>
      <c r="J60" s="25"/>
      <c r="K60" s="26">
        <v>16.25</v>
      </c>
      <c r="L60" s="27">
        <v>252</v>
      </c>
      <c r="M60" s="28" t="s">
        <v>234</v>
      </c>
      <c r="N60" s="28" t="s">
        <v>234</v>
      </c>
      <c r="O60" s="28" t="s">
        <v>234</v>
      </c>
      <c r="P60" s="28" t="s">
        <v>234</v>
      </c>
      <c r="Q60" s="29" t="s">
        <v>234</v>
      </c>
    </row>
    <row r="61" spans="1:17" x14ac:dyDescent="0.25">
      <c r="A61" s="23" t="s">
        <v>20</v>
      </c>
      <c r="B61" s="24" t="s">
        <v>21</v>
      </c>
      <c r="C61" s="25" t="s">
        <v>22</v>
      </c>
      <c r="D61" s="25" t="s">
        <v>23</v>
      </c>
      <c r="E61" s="25" t="s">
        <v>24</v>
      </c>
      <c r="F61" s="25" t="s">
        <v>53</v>
      </c>
      <c r="G61" s="25" t="s">
        <v>30</v>
      </c>
      <c r="H61" s="25" t="s">
        <v>54</v>
      </c>
      <c r="I61" s="25"/>
      <c r="J61" s="25"/>
      <c r="K61" s="26">
        <v>18.75</v>
      </c>
      <c r="L61" s="27">
        <v>36</v>
      </c>
      <c r="M61" s="28" t="s">
        <v>234</v>
      </c>
      <c r="N61" s="28" t="s">
        <v>234</v>
      </c>
      <c r="O61" s="28" t="s">
        <v>234</v>
      </c>
      <c r="P61" s="28" t="s">
        <v>234</v>
      </c>
      <c r="Q61" s="29" t="s">
        <v>234</v>
      </c>
    </row>
    <row r="62" spans="1:17" x14ac:dyDescent="0.25">
      <c r="A62" s="23" t="s">
        <v>20</v>
      </c>
      <c r="B62" s="24" t="s">
        <v>21</v>
      </c>
      <c r="C62" s="25" t="s">
        <v>22</v>
      </c>
      <c r="D62" s="25" t="s">
        <v>23</v>
      </c>
      <c r="E62" s="25" t="s">
        <v>24</v>
      </c>
      <c r="F62" s="25" t="s">
        <v>53</v>
      </c>
      <c r="G62" s="25" t="s">
        <v>30</v>
      </c>
      <c r="H62" s="25" t="s">
        <v>55</v>
      </c>
      <c r="I62" s="25"/>
      <c r="J62" s="25"/>
      <c r="K62" s="26">
        <v>18.75</v>
      </c>
      <c r="L62" s="27">
        <v>10</v>
      </c>
      <c r="M62" s="28" t="s">
        <v>234</v>
      </c>
      <c r="N62" s="28" t="s">
        <v>234</v>
      </c>
      <c r="O62" s="28" t="s">
        <v>234</v>
      </c>
      <c r="P62" s="28" t="s">
        <v>234</v>
      </c>
      <c r="Q62" s="29" t="s">
        <v>234</v>
      </c>
    </row>
    <row r="63" spans="1:17" x14ac:dyDescent="0.25">
      <c r="A63" s="23" t="s">
        <v>20</v>
      </c>
      <c r="B63" s="24" t="s">
        <v>21</v>
      </c>
      <c r="C63" s="25" t="s">
        <v>22</v>
      </c>
      <c r="D63" s="25" t="s">
        <v>23</v>
      </c>
      <c r="E63" s="25" t="s">
        <v>24</v>
      </c>
      <c r="F63" s="25" t="s">
        <v>53</v>
      </c>
      <c r="G63" s="25" t="s">
        <v>56</v>
      </c>
      <c r="H63" s="25" t="s">
        <v>28</v>
      </c>
      <c r="I63" s="25"/>
      <c r="J63" s="25"/>
      <c r="K63" s="26">
        <v>5</v>
      </c>
      <c r="L63" s="27">
        <v>4</v>
      </c>
      <c r="M63" s="28" t="s">
        <v>234</v>
      </c>
      <c r="N63" s="28" t="s">
        <v>234</v>
      </c>
      <c r="O63" s="28" t="s">
        <v>234</v>
      </c>
      <c r="P63" s="28" t="s">
        <v>234</v>
      </c>
      <c r="Q63" s="29" t="s">
        <v>234</v>
      </c>
    </row>
    <row r="64" spans="1:17" x14ac:dyDescent="0.25">
      <c r="A64" s="23" t="s">
        <v>20</v>
      </c>
      <c r="B64" s="24" t="s">
        <v>21</v>
      </c>
      <c r="C64" s="25" t="s">
        <v>22</v>
      </c>
      <c r="D64" s="25" t="s">
        <v>23</v>
      </c>
      <c r="E64" s="25" t="s">
        <v>24</v>
      </c>
      <c r="F64" s="25" t="s">
        <v>53</v>
      </c>
      <c r="G64" s="25" t="s">
        <v>56</v>
      </c>
      <c r="H64" s="25" t="s">
        <v>30</v>
      </c>
      <c r="I64" s="25"/>
      <c r="J64" s="25"/>
      <c r="K64" s="26">
        <v>5</v>
      </c>
      <c r="L64" s="27">
        <v>4</v>
      </c>
      <c r="M64" s="28" t="s">
        <v>234</v>
      </c>
      <c r="N64" s="28" t="s">
        <v>234</v>
      </c>
      <c r="O64" s="28" t="s">
        <v>234</v>
      </c>
      <c r="P64" s="28" t="s">
        <v>234</v>
      </c>
      <c r="Q64" s="29" t="s">
        <v>234</v>
      </c>
    </row>
    <row r="65" spans="1:17" x14ac:dyDescent="0.25">
      <c r="A65" s="23" t="s">
        <v>20</v>
      </c>
      <c r="B65" s="24" t="s">
        <v>21</v>
      </c>
      <c r="C65" s="25" t="s">
        <v>22</v>
      </c>
      <c r="D65" s="25" t="s">
        <v>23</v>
      </c>
      <c r="E65" s="25" t="s">
        <v>24</v>
      </c>
      <c r="F65" s="25" t="s">
        <v>57</v>
      </c>
      <c r="G65" s="25" t="s">
        <v>28</v>
      </c>
      <c r="H65" s="25"/>
      <c r="I65" s="25"/>
      <c r="J65" s="25"/>
      <c r="K65" s="26">
        <v>100</v>
      </c>
      <c r="L65" s="27">
        <v>30</v>
      </c>
      <c r="M65" s="28" t="s">
        <v>234</v>
      </c>
      <c r="N65" s="28" t="s">
        <v>234</v>
      </c>
      <c r="O65" s="28" t="s">
        <v>234</v>
      </c>
      <c r="P65" s="28" t="s">
        <v>234</v>
      </c>
      <c r="Q65" s="29" t="s">
        <v>234</v>
      </c>
    </row>
    <row r="66" spans="1:17" x14ac:dyDescent="0.25">
      <c r="A66" s="23" t="s">
        <v>20</v>
      </c>
      <c r="B66" s="24" t="s">
        <v>21</v>
      </c>
      <c r="C66" s="25" t="s">
        <v>22</v>
      </c>
      <c r="D66" s="25" t="s">
        <v>23</v>
      </c>
      <c r="E66" s="25" t="s">
        <v>24</v>
      </c>
      <c r="F66" s="25" t="s">
        <v>57</v>
      </c>
      <c r="G66" s="25" t="s">
        <v>30</v>
      </c>
      <c r="H66" s="25"/>
      <c r="I66" s="25"/>
      <c r="J66" s="25"/>
      <c r="K66" s="26">
        <v>100</v>
      </c>
      <c r="L66" s="27">
        <v>5</v>
      </c>
      <c r="M66" s="28" t="s">
        <v>234</v>
      </c>
      <c r="N66" s="28" t="s">
        <v>234</v>
      </c>
      <c r="O66" s="28" t="s">
        <v>234</v>
      </c>
      <c r="P66" s="28" t="s">
        <v>234</v>
      </c>
      <c r="Q66" s="29" t="s">
        <v>234</v>
      </c>
    </row>
    <row r="67" spans="1:17" x14ac:dyDescent="0.25">
      <c r="A67" s="23" t="s">
        <v>20</v>
      </c>
      <c r="B67" s="24" t="s">
        <v>21</v>
      </c>
      <c r="C67" s="25" t="s">
        <v>22</v>
      </c>
      <c r="D67" s="25" t="s">
        <v>23</v>
      </c>
      <c r="E67" s="25" t="s">
        <v>24</v>
      </c>
      <c r="F67" s="25" t="s">
        <v>58</v>
      </c>
      <c r="G67" s="25"/>
      <c r="H67" s="25"/>
      <c r="I67" s="25"/>
      <c r="J67" s="25"/>
      <c r="K67" s="26">
        <v>30</v>
      </c>
      <c r="L67" s="27">
        <v>28</v>
      </c>
      <c r="M67" s="28" t="s">
        <v>234</v>
      </c>
      <c r="N67" s="28" t="s">
        <v>234</v>
      </c>
      <c r="O67" s="28" t="s">
        <v>234</v>
      </c>
      <c r="P67" s="28" t="s">
        <v>234</v>
      </c>
      <c r="Q67" s="29" t="s">
        <v>234</v>
      </c>
    </row>
    <row r="68" spans="1:17" x14ac:dyDescent="0.25">
      <c r="A68" s="23" t="s">
        <v>20</v>
      </c>
      <c r="B68" s="24" t="s">
        <v>59</v>
      </c>
      <c r="C68" s="25" t="s">
        <v>60</v>
      </c>
      <c r="D68" s="25" t="s">
        <v>61</v>
      </c>
      <c r="E68" s="25" t="s">
        <v>62</v>
      </c>
      <c r="F68" s="25" t="s">
        <v>63</v>
      </c>
      <c r="G68" s="25"/>
      <c r="H68" s="25"/>
      <c r="I68" s="25"/>
      <c r="J68" s="25"/>
      <c r="K68" s="26">
        <v>41.65</v>
      </c>
      <c r="L68" s="27">
        <v>140144</v>
      </c>
      <c r="M68" s="28" t="s">
        <v>234</v>
      </c>
      <c r="N68" s="28" t="s">
        <v>234</v>
      </c>
      <c r="O68" s="28" t="s">
        <v>234</v>
      </c>
      <c r="P68" s="28" t="s">
        <v>234</v>
      </c>
      <c r="Q68" s="29" t="s">
        <v>234</v>
      </c>
    </row>
    <row r="69" spans="1:17" x14ac:dyDescent="0.25">
      <c r="A69" s="23" t="s">
        <v>20</v>
      </c>
      <c r="B69" s="24" t="s">
        <v>64</v>
      </c>
      <c r="C69" s="25" t="s">
        <v>60</v>
      </c>
      <c r="D69" s="25" t="s">
        <v>65</v>
      </c>
      <c r="E69" s="25" t="s">
        <v>66</v>
      </c>
      <c r="F69" s="25" t="s">
        <v>67</v>
      </c>
      <c r="G69" s="25"/>
      <c r="H69" s="25"/>
      <c r="I69" s="25"/>
      <c r="J69" s="25"/>
      <c r="K69" s="26">
        <v>13.82</v>
      </c>
      <c r="L69" s="27">
        <v>605132</v>
      </c>
      <c r="M69" s="28" t="s">
        <v>234</v>
      </c>
      <c r="N69" s="28" t="s">
        <v>234</v>
      </c>
      <c r="O69" s="28" t="s">
        <v>234</v>
      </c>
      <c r="P69" s="28" t="s">
        <v>234</v>
      </c>
      <c r="Q69" s="29" t="s">
        <v>234</v>
      </c>
    </row>
    <row r="70" spans="1:17" x14ac:dyDescent="0.25">
      <c r="A70" s="23" t="s">
        <v>20</v>
      </c>
      <c r="B70" s="24" t="s">
        <v>68</v>
      </c>
      <c r="C70" s="25" t="s">
        <v>60</v>
      </c>
      <c r="D70" s="25" t="s">
        <v>26</v>
      </c>
      <c r="E70" s="25" t="s">
        <v>27</v>
      </c>
      <c r="F70" s="25" t="s">
        <v>69</v>
      </c>
      <c r="G70" s="25"/>
      <c r="H70" s="25"/>
      <c r="I70" s="25"/>
      <c r="J70" s="25"/>
      <c r="K70" s="26">
        <v>85</v>
      </c>
      <c r="L70" s="27">
        <v>1</v>
      </c>
      <c r="M70" s="28" t="s">
        <v>234</v>
      </c>
      <c r="N70" s="28" t="s">
        <v>234</v>
      </c>
      <c r="O70" s="28" t="s">
        <v>234</v>
      </c>
      <c r="P70" s="28" t="s">
        <v>234</v>
      </c>
      <c r="Q70" s="29" t="s">
        <v>234</v>
      </c>
    </row>
    <row r="71" spans="1:17" x14ac:dyDescent="0.25">
      <c r="A71" s="23" t="s">
        <v>20</v>
      </c>
      <c r="B71" s="24" t="s">
        <v>68</v>
      </c>
      <c r="C71" s="25" t="s">
        <v>60</v>
      </c>
      <c r="D71" s="25" t="s">
        <v>26</v>
      </c>
      <c r="E71" s="25" t="s">
        <v>27</v>
      </c>
      <c r="F71" s="25" t="s">
        <v>69</v>
      </c>
      <c r="G71" s="25" t="s">
        <v>70</v>
      </c>
      <c r="H71" s="25"/>
      <c r="I71" s="25"/>
      <c r="J71" s="25"/>
      <c r="K71" s="26">
        <v>85</v>
      </c>
      <c r="L71" s="27">
        <v>4669</v>
      </c>
      <c r="M71" s="28" t="s">
        <v>234</v>
      </c>
      <c r="N71" s="28" t="s">
        <v>234</v>
      </c>
      <c r="O71" s="28" t="s">
        <v>234</v>
      </c>
      <c r="P71" s="28" t="s">
        <v>234</v>
      </c>
      <c r="Q71" s="29" t="s">
        <v>234</v>
      </c>
    </row>
    <row r="72" spans="1:17" x14ac:dyDescent="0.25">
      <c r="A72" s="23" t="s">
        <v>20</v>
      </c>
      <c r="B72" s="24" t="s">
        <v>68</v>
      </c>
      <c r="C72" s="25" t="s">
        <v>60</v>
      </c>
      <c r="D72" s="25" t="s">
        <v>26</v>
      </c>
      <c r="E72" s="25" t="s">
        <v>27</v>
      </c>
      <c r="F72" s="25" t="s">
        <v>69</v>
      </c>
      <c r="G72" s="25" t="s">
        <v>71</v>
      </c>
      <c r="H72" s="25"/>
      <c r="I72" s="25"/>
      <c r="J72" s="25"/>
      <c r="K72" s="26">
        <v>125</v>
      </c>
      <c r="L72" s="27">
        <v>11137</v>
      </c>
      <c r="M72" s="28" t="s">
        <v>234</v>
      </c>
      <c r="N72" s="28" t="s">
        <v>234</v>
      </c>
      <c r="O72" s="28" t="s">
        <v>234</v>
      </c>
      <c r="P72" s="28" t="s">
        <v>234</v>
      </c>
      <c r="Q72" s="29" t="s">
        <v>234</v>
      </c>
    </row>
    <row r="73" spans="1:17" x14ac:dyDescent="0.25">
      <c r="A73" s="23" t="s">
        <v>20</v>
      </c>
      <c r="B73" s="24" t="s">
        <v>68</v>
      </c>
      <c r="C73" s="25" t="s">
        <v>60</v>
      </c>
      <c r="D73" s="25" t="s">
        <v>26</v>
      </c>
      <c r="E73" s="25" t="s">
        <v>27</v>
      </c>
      <c r="F73" s="25" t="s">
        <v>69</v>
      </c>
      <c r="G73" s="25" t="s">
        <v>72</v>
      </c>
      <c r="H73" s="25"/>
      <c r="I73" s="25"/>
      <c r="J73" s="25"/>
      <c r="K73" s="26">
        <v>125</v>
      </c>
      <c r="L73" s="27">
        <v>31937</v>
      </c>
      <c r="M73" s="28" t="s">
        <v>234</v>
      </c>
      <c r="N73" s="28" t="s">
        <v>234</v>
      </c>
      <c r="O73" s="28" t="s">
        <v>234</v>
      </c>
      <c r="P73" s="28" t="s">
        <v>234</v>
      </c>
      <c r="Q73" s="29" t="s">
        <v>234</v>
      </c>
    </row>
    <row r="74" spans="1:17" x14ac:dyDescent="0.25">
      <c r="A74" s="23" t="s">
        <v>20</v>
      </c>
      <c r="B74" s="24" t="s">
        <v>79</v>
      </c>
      <c r="C74" s="25" t="s">
        <v>60</v>
      </c>
      <c r="D74" s="25" t="s">
        <v>73</v>
      </c>
      <c r="E74" s="25" t="s">
        <v>74</v>
      </c>
      <c r="F74" s="25" t="s">
        <v>69</v>
      </c>
      <c r="G74" s="25" t="s">
        <v>75</v>
      </c>
      <c r="H74" s="25"/>
      <c r="I74" s="25"/>
      <c r="J74" s="25"/>
      <c r="K74" s="26">
        <v>532.38</v>
      </c>
      <c r="L74" s="27">
        <v>2000</v>
      </c>
      <c r="M74" s="28" t="s">
        <v>234</v>
      </c>
      <c r="N74" s="28" t="s">
        <v>234</v>
      </c>
      <c r="O74" s="28" t="s">
        <v>234</v>
      </c>
      <c r="P74" s="28" t="s">
        <v>234</v>
      </c>
      <c r="Q74" s="29" t="s">
        <v>234</v>
      </c>
    </row>
    <row r="75" spans="1:17" x14ac:dyDescent="0.25">
      <c r="A75" s="23" t="s">
        <v>20</v>
      </c>
      <c r="B75" s="24" t="s">
        <v>68</v>
      </c>
      <c r="C75" s="25" t="s">
        <v>60</v>
      </c>
      <c r="D75" s="25" t="s">
        <v>26</v>
      </c>
      <c r="E75" s="25" t="s">
        <v>27</v>
      </c>
      <c r="F75" s="25" t="s">
        <v>69</v>
      </c>
      <c r="G75" s="25" t="s">
        <v>75</v>
      </c>
      <c r="H75" s="25"/>
      <c r="I75" s="25"/>
      <c r="J75" s="25"/>
      <c r="K75" s="26">
        <v>175</v>
      </c>
      <c r="L75" s="27">
        <v>3540</v>
      </c>
      <c r="M75" s="28" t="s">
        <v>234</v>
      </c>
      <c r="N75" s="28" t="s">
        <v>234</v>
      </c>
      <c r="O75" s="28" t="s">
        <v>234</v>
      </c>
      <c r="P75" s="28" t="s">
        <v>234</v>
      </c>
      <c r="Q75" s="29" t="s">
        <v>234</v>
      </c>
    </row>
    <row r="76" spans="1:17" x14ac:dyDescent="0.25">
      <c r="A76" s="23" t="s">
        <v>20</v>
      </c>
      <c r="B76" s="24" t="s">
        <v>79</v>
      </c>
      <c r="C76" s="25" t="s">
        <v>60</v>
      </c>
      <c r="D76" s="25" t="s">
        <v>73</v>
      </c>
      <c r="E76" s="25" t="s">
        <v>74</v>
      </c>
      <c r="F76" s="25" t="s">
        <v>69</v>
      </c>
      <c r="G76" s="25" t="s">
        <v>76</v>
      </c>
      <c r="H76" s="25"/>
      <c r="I76" s="25"/>
      <c r="J76" s="25"/>
      <c r="K76" s="26">
        <v>571.14</v>
      </c>
      <c r="L76" s="27">
        <v>2543</v>
      </c>
      <c r="M76" s="28" t="s">
        <v>234</v>
      </c>
      <c r="N76" s="28" t="s">
        <v>234</v>
      </c>
      <c r="O76" s="28" t="s">
        <v>234</v>
      </c>
      <c r="P76" s="28" t="s">
        <v>234</v>
      </c>
      <c r="Q76" s="29" t="s">
        <v>234</v>
      </c>
    </row>
    <row r="77" spans="1:17" x14ac:dyDescent="0.25">
      <c r="A77" s="23" t="s">
        <v>20</v>
      </c>
      <c r="B77" s="24" t="s">
        <v>79</v>
      </c>
      <c r="C77" s="25" t="s">
        <v>60</v>
      </c>
      <c r="D77" s="25" t="s">
        <v>73</v>
      </c>
      <c r="E77" s="25" t="s">
        <v>74</v>
      </c>
      <c r="F77" s="25" t="s">
        <v>69</v>
      </c>
      <c r="G77" s="25" t="s">
        <v>77</v>
      </c>
      <c r="H77" s="25"/>
      <c r="I77" s="25"/>
      <c r="J77" s="25"/>
      <c r="K77" s="26">
        <v>580.26</v>
      </c>
      <c r="L77" s="27">
        <v>2470</v>
      </c>
      <c r="M77" s="28" t="s">
        <v>234</v>
      </c>
      <c r="N77" s="28" t="s">
        <v>234</v>
      </c>
      <c r="O77" s="28" t="s">
        <v>234</v>
      </c>
      <c r="P77" s="28" t="s">
        <v>234</v>
      </c>
      <c r="Q77" s="29" t="s">
        <v>234</v>
      </c>
    </row>
    <row r="78" spans="1:17" x14ac:dyDescent="0.25">
      <c r="A78" s="23" t="s">
        <v>20</v>
      </c>
      <c r="B78" s="24" t="s">
        <v>79</v>
      </c>
      <c r="C78" s="25" t="s">
        <v>60</v>
      </c>
      <c r="D78" s="25" t="s">
        <v>73</v>
      </c>
      <c r="E78" s="25" t="s">
        <v>74</v>
      </c>
      <c r="F78" s="25" t="s">
        <v>69</v>
      </c>
      <c r="G78" s="25" t="s">
        <v>78</v>
      </c>
      <c r="H78" s="25"/>
      <c r="I78" s="25"/>
      <c r="J78" s="25"/>
      <c r="K78" s="26">
        <v>661.5</v>
      </c>
      <c r="L78" s="27">
        <v>2171</v>
      </c>
      <c r="M78" s="28" t="s">
        <v>234</v>
      </c>
      <c r="N78" s="28" t="s">
        <v>234</v>
      </c>
      <c r="O78" s="28" t="s">
        <v>234</v>
      </c>
      <c r="P78" s="28" t="s">
        <v>234</v>
      </c>
      <c r="Q78" s="29" t="s">
        <v>234</v>
      </c>
    </row>
    <row r="79" spans="1:17" x14ac:dyDescent="0.25">
      <c r="A79" s="23" t="s">
        <v>20</v>
      </c>
      <c r="B79" s="24" t="s">
        <v>79</v>
      </c>
      <c r="C79" s="25" t="s">
        <v>60</v>
      </c>
      <c r="D79" s="25" t="s">
        <v>26</v>
      </c>
      <c r="E79" s="25" t="s">
        <v>27</v>
      </c>
      <c r="F79" s="25" t="s">
        <v>25</v>
      </c>
      <c r="G79" s="25" t="s">
        <v>28</v>
      </c>
      <c r="H79" s="25"/>
      <c r="I79" s="25"/>
      <c r="J79" s="25"/>
      <c r="K79" s="26">
        <v>131.75</v>
      </c>
      <c r="L79" s="27">
        <v>1</v>
      </c>
      <c r="M79" s="28" t="s">
        <v>234</v>
      </c>
      <c r="N79" s="28" t="s">
        <v>234</v>
      </c>
      <c r="O79" s="28" t="s">
        <v>234</v>
      </c>
      <c r="P79" s="28" t="s">
        <v>234</v>
      </c>
      <c r="Q79" s="29" t="s">
        <v>234</v>
      </c>
    </row>
    <row r="80" spans="1:17" x14ac:dyDescent="0.25">
      <c r="A80" s="23" t="s">
        <v>20</v>
      </c>
      <c r="B80" s="24" t="s">
        <v>79</v>
      </c>
      <c r="C80" s="25" t="s">
        <v>60</v>
      </c>
      <c r="D80" s="25" t="s">
        <v>26</v>
      </c>
      <c r="E80" s="25" t="s">
        <v>27</v>
      </c>
      <c r="F80" s="25" t="s">
        <v>25</v>
      </c>
      <c r="G80" s="25" t="s">
        <v>30</v>
      </c>
      <c r="H80" s="25"/>
      <c r="I80" s="25"/>
      <c r="J80" s="25"/>
      <c r="K80" s="26">
        <v>131.75</v>
      </c>
      <c r="L80" s="27">
        <v>2</v>
      </c>
      <c r="M80" s="28" t="s">
        <v>234</v>
      </c>
      <c r="N80" s="28" t="s">
        <v>234</v>
      </c>
      <c r="O80" s="28" t="s">
        <v>234</v>
      </c>
      <c r="P80" s="28" t="s">
        <v>234</v>
      </c>
      <c r="Q80" s="29" t="s">
        <v>234</v>
      </c>
    </row>
    <row r="81" spans="1:17" x14ac:dyDescent="0.25">
      <c r="A81" s="23" t="s">
        <v>20</v>
      </c>
      <c r="B81" s="24" t="s">
        <v>79</v>
      </c>
      <c r="C81" s="25" t="s">
        <v>60</v>
      </c>
      <c r="D81" s="25" t="s">
        <v>26</v>
      </c>
      <c r="E81" s="25" t="s">
        <v>27</v>
      </c>
      <c r="F81" s="25" t="s">
        <v>25</v>
      </c>
      <c r="G81" s="25" t="s">
        <v>32</v>
      </c>
      <c r="H81" s="25"/>
      <c r="I81" s="25"/>
      <c r="J81" s="25"/>
      <c r="K81" s="26">
        <v>116.25</v>
      </c>
      <c r="L81" s="27">
        <v>1</v>
      </c>
      <c r="M81" s="28" t="s">
        <v>234</v>
      </c>
      <c r="N81" s="28" t="s">
        <v>234</v>
      </c>
      <c r="O81" s="28" t="s">
        <v>234</v>
      </c>
      <c r="P81" s="28" t="s">
        <v>234</v>
      </c>
      <c r="Q81" s="29" t="s">
        <v>234</v>
      </c>
    </row>
    <row r="82" spans="1:17" x14ac:dyDescent="0.25">
      <c r="A82" s="23" t="s">
        <v>20</v>
      </c>
      <c r="B82" s="24" t="s">
        <v>79</v>
      </c>
      <c r="C82" s="25" t="s">
        <v>60</v>
      </c>
      <c r="D82" s="25" t="s">
        <v>26</v>
      </c>
      <c r="E82" s="25" t="s">
        <v>27</v>
      </c>
      <c r="F82" s="25" t="s">
        <v>35</v>
      </c>
      <c r="G82" s="25"/>
      <c r="H82" s="25"/>
      <c r="I82" s="25"/>
      <c r="J82" s="25"/>
      <c r="K82" s="26">
        <v>294.35000000000002</v>
      </c>
      <c r="L82" s="27">
        <v>1</v>
      </c>
      <c r="M82" s="28" t="s">
        <v>234</v>
      </c>
      <c r="N82" s="28" t="s">
        <v>234</v>
      </c>
      <c r="O82" s="28" t="s">
        <v>234</v>
      </c>
      <c r="P82" s="28" t="s">
        <v>234</v>
      </c>
      <c r="Q82" s="29" t="s">
        <v>234</v>
      </c>
    </row>
    <row r="83" spans="1:17" x14ac:dyDescent="0.25">
      <c r="A83" s="23" t="s">
        <v>20</v>
      </c>
      <c r="B83" s="24" t="s">
        <v>79</v>
      </c>
      <c r="C83" s="25" t="s">
        <v>60</v>
      </c>
      <c r="D83" s="25" t="s">
        <v>26</v>
      </c>
      <c r="E83" s="25" t="s">
        <v>27</v>
      </c>
      <c r="F83" s="25" t="s">
        <v>39</v>
      </c>
      <c r="G83" s="25" t="s">
        <v>32</v>
      </c>
      <c r="H83" s="25"/>
      <c r="I83" s="25"/>
      <c r="J83" s="25"/>
      <c r="K83" s="26">
        <v>67.2</v>
      </c>
      <c r="L83" s="27">
        <v>1</v>
      </c>
      <c r="M83" s="28" t="s">
        <v>234</v>
      </c>
      <c r="N83" s="28" t="s">
        <v>234</v>
      </c>
      <c r="O83" s="28" t="s">
        <v>234</v>
      </c>
      <c r="P83" s="28" t="s">
        <v>234</v>
      </c>
      <c r="Q83" s="29" t="s">
        <v>234</v>
      </c>
    </row>
    <row r="84" spans="1:17" x14ac:dyDescent="0.25">
      <c r="A84" s="23" t="s">
        <v>20</v>
      </c>
      <c r="B84" s="24" t="s">
        <v>79</v>
      </c>
      <c r="C84" s="25" t="s">
        <v>60</v>
      </c>
      <c r="D84" s="25" t="s">
        <v>26</v>
      </c>
      <c r="E84" s="25" t="s">
        <v>27</v>
      </c>
      <c r="F84" s="25" t="s">
        <v>48</v>
      </c>
      <c r="G84" s="25"/>
      <c r="H84" s="25"/>
      <c r="I84" s="25"/>
      <c r="J84" s="25"/>
      <c r="K84" s="26">
        <v>8.0500000000000007</v>
      </c>
      <c r="L84" s="27">
        <v>21</v>
      </c>
      <c r="M84" s="28" t="s">
        <v>234</v>
      </c>
      <c r="N84" s="28" t="s">
        <v>234</v>
      </c>
      <c r="O84" s="28" t="s">
        <v>234</v>
      </c>
      <c r="P84" s="28" t="s">
        <v>234</v>
      </c>
      <c r="Q84" s="29" t="s">
        <v>234</v>
      </c>
    </row>
    <row r="85" spans="1:17" x14ac:dyDescent="0.25">
      <c r="A85" s="23" t="s">
        <v>20</v>
      </c>
      <c r="B85" s="24" t="s">
        <v>79</v>
      </c>
      <c r="C85" s="25" t="s">
        <v>60</v>
      </c>
      <c r="D85" s="25" t="s">
        <v>26</v>
      </c>
      <c r="E85" s="25" t="s">
        <v>27</v>
      </c>
      <c r="F85" s="25" t="s">
        <v>48</v>
      </c>
      <c r="G85" s="25" t="s">
        <v>31</v>
      </c>
      <c r="H85" s="25"/>
      <c r="I85" s="25"/>
      <c r="J85" s="25"/>
      <c r="K85" s="26">
        <v>7.5</v>
      </c>
      <c r="L85" s="27">
        <v>6</v>
      </c>
      <c r="M85" s="28" t="s">
        <v>234</v>
      </c>
      <c r="N85" s="28" t="s">
        <v>234</v>
      </c>
      <c r="O85" s="28" t="s">
        <v>234</v>
      </c>
      <c r="P85" s="28" t="s">
        <v>234</v>
      </c>
      <c r="Q85" s="29" t="s">
        <v>234</v>
      </c>
    </row>
    <row r="86" spans="1:17" x14ac:dyDescent="0.25">
      <c r="A86" s="23" t="s">
        <v>20</v>
      </c>
      <c r="B86" s="24" t="s">
        <v>79</v>
      </c>
      <c r="C86" s="25" t="s">
        <v>60</v>
      </c>
      <c r="D86" s="25" t="s">
        <v>26</v>
      </c>
      <c r="E86" s="25" t="s">
        <v>27</v>
      </c>
      <c r="F86" s="25" t="s">
        <v>50</v>
      </c>
      <c r="G86" s="25"/>
      <c r="H86" s="25"/>
      <c r="I86" s="25"/>
      <c r="J86" s="25"/>
      <c r="K86" s="26">
        <v>78</v>
      </c>
      <c r="L86" s="27">
        <v>1</v>
      </c>
      <c r="M86" s="28" t="s">
        <v>234</v>
      </c>
      <c r="N86" s="28" t="s">
        <v>234</v>
      </c>
      <c r="O86" s="28" t="s">
        <v>234</v>
      </c>
      <c r="P86" s="28" t="s">
        <v>234</v>
      </c>
      <c r="Q86" s="29" t="s">
        <v>234</v>
      </c>
    </row>
    <row r="87" spans="1:17" x14ac:dyDescent="0.25">
      <c r="A87" s="23" t="s">
        <v>20</v>
      </c>
      <c r="B87" s="24" t="s">
        <v>79</v>
      </c>
      <c r="C87" s="25" t="s">
        <v>60</v>
      </c>
      <c r="D87" s="25" t="s">
        <v>26</v>
      </c>
      <c r="E87" s="25" t="s">
        <v>27</v>
      </c>
      <c r="F87" s="25" t="s">
        <v>51</v>
      </c>
      <c r="G87" s="25"/>
      <c r="H87" s="25"/>
      <c r="I87" s="25"/>
      <c r="J87" s="25"/>
      <c r="K87" s="26">
        <v>118</v>
      </c>
      <c r="L87" s="27">
        <v>2</v>
      </c>
      <c r="M87" s="28" t="s">
        <v>234</v>
      </c>
      <c r="N87" s="28" t="s">
        <v>234</v>
      </c>
      <c r="O87" s="28" t="s">
        <v>234</v>
      </c>
      <c r="P87" s="28" t="s">
        <v>234</v>
      </c>
      <c r="Q87" s="29" t="s">
        <v>234</v>
      </c>
    </row>
    <row r="88" spans="1:17" x14ac:dyDescent="0.25">
      <c r="A88" s="23" t="s">
        <v>20</v>
      </c>
      <c r="B88" s="24" t="s">
        <v>79</v>
      </c>
      <c r="C88" s="25" t="s">
        <v>60</v>
      </c>
      <c r="D88" s="25" t="s">
        <v>80</v>
      </c>
      <c r="E88" s="25" t="s">
        <v>81</v>
      </c>
      <c r="F88" s="25" t="s">
        <v>53</v>
      </c>
      <c r="G88" s="25"/>
      <c r="H88" s="25"/>
      <c r="I88" s="25"/>
      <c r="J88" s="25"/>
      <c r="K88" s="26">
        <v>24.5</v>
      </c>
      <c r="L88" s="27">
        <v>504</v>
      </c>
      <c r="M88" s="28" t="s">
        <v>234</v>
      </c>
      <c r="N88" s="28" t="s">
        <v>234</v>
      </c>
      <c r="O88" s="28" t="s">
        <v>234</v>
      </c>
      <c r="P88" s="28" t="s">
        <v>234</v>
      </c>
      <c r="Q88" s="29" t="s">
        <v>234</v>
      </c>
    </row>
    <row r="89" spans="1:17" x14ac:dyDescent="0.25">
      <c r="A89" s="23" t="s">
        <v>20</v>
      </c>
      <c r="B89" s="24" t="s">
        <v>79</v>
      </c>
      <c r="C89" s="25" t="s">
        <v>60</v>
      </c>
      <c r="D89" s="25" t="s">
        <v>26</v>
      </c>
      <c r="E89" s="25" t="s">
        <v>27</v>
      </c>
      <c r="F89" s="25" t="s">
        <v>82</v>
      </c>
      <c r="G89" s="25" t="s">
        <v>83</v>
      </c>
      <c r="H89" s="25"/>
      <c r="I89" s="25"/>
      <c r="J89" s="25"/>
      <c r="K89" s="26">
        <v>21.25</v>
      </c>
      <c r="L89" s="27">
        <v>4099</v>
      </c>
      <c r="M89" s="28" t="s">
        <v>234</v>
      </c>
      <c r="N89" s="28" t="s">
        <v>234</v>
      </c>
      <c r="O89" s="28" t="s">
        <v>234</v>
      </c>
      <c r="P89" s="28" t="s">
        <v>234</v>
      </c>
      <c r="Q89" s="29" t="s">
        <v>234</v>
      </c>
    </row>
    <row r="90" spans="1:17" x14ac:dyDescent="0.25">
      <c r="A90" s="23" t="s">
        <v>20</v>
      </c>
      <c r="B90" s="24" t="s">
        <v>79</v>
      </c>
      <c r="C90" s="25" t="s">
        <v>60</v>
      </c>
      <c r="D90" s="25" t="s">
        <v>33</v>
      </c>
      <c r="E90" s="25" t="s">
        <v>34</v>
      </c>
      <c r="F90" s="25" t="s">
        <v>84</v>
      </c>
      <c r="G90" s="25"/>
      <c r="H90" s="25"/>
      <c r="I90" s="25"/>
      <c r="J90" s="25"/>
      <c r="K90" s="26">
        <v>223.5</v>
      </c>
      <c r="L90" s="27">
        <v>12856</v>
      </c>
      <c r="M90" s="28" t="s">
        <v>234</v>
      </c>
      <c r="N90" s="28" t="s">
        <v>234</v>
      </c>
      <c r="O90" s="28" t="s">
        <v>234</v>
      </c>
      <c r="P90" s="28" t="s">
        <v>234</v>
      </c>
      <c r="Q90" s="29" t="s">
        <v>234</v>
      </c>
    </row>
    <row r="91" spans="1:17" x14ac:dyDescent="0.25">
      <c r="A91" s="23" t="s">
        <v>20</v>
      </c>
      <c r="B91" s="24" t="s">
        <v>79</v>
      </c>
      <c r="C91" s="25" t="s">
        <v>60</v>
      </c>
      <c r="D91" s="25" t="s">
        <v>33</v>
      </c>
      <c r="E91" s="25" t="s">
        <v>34</v>
      </c>
      <c r="F91" s="25" t="s">
        <v>85</v>
      </c>
      <c r="G91" s="25"/>
      <c r="H91" s="25"/>
      <c r="I91" s="25"/>
      <c r="J91" s="25"/>
      <c r="K91" s="26">
        <v>22.5</v>
      </c>
      <c r="L91" s="27">
        <v>2</v>
      </c>
      <c r="M91" s="28" t="s">
        <v>234</v>
      </c>
      <c r="N91" s="28" t="s">
        <v>234</v>
      </c>
      <c r="O91" s="28" t="s">
        <v>234</v>
      </c>
      <c r="P91" s="28" t="s">
        <v>234</v>
      </c>
      <c r="Q91" s="29" t="s">
        <v>234</v>
      </c>
    </row>
    <row r="92" spans="1:17" x14ac:dyDescent="0.25">
      <c r="A92" s="23" t="s">
        <v>20</v>
      </c>
      <c r="B92" s="24" t="s">
        <v>79</v>
      </c>
      <c r="C92" s="25" t="s">
        <v>60</v>
      </c>
      <c r="D92" s="25" t="s">
        <v>26</v>
      </c>
      <c r="E92" s="25" t="s">
        <v>27</v>
      </c>
      <c r="F92" s="25" t="s">
        <v>85</v>
      </c>
      <c r="G92" s="25" t="s">
        <v>70</v>
      </c>
      <c r="H92" s="25"/>
      <c r="I92" s="25"/>
      <c r="J92" s="25"/>
      <c r="K92" s="26">
        <v>37.5</v>
      </c>
      <c r="L92" s="27">
        <v>1291</v>
      </c>
      <c r="M92" s="28" t="s">
        <v>234</v>
      </c>
      <c r="N92" s="28" t="s">
        <v>234</v>
      </c>
      <c r="O92" s="28" t="s">
        <v>234</v>
      </c>
      <c r="P92" s="28" t="s">
        <v>234</v>
      </c>
      <c r="Q92" s="29" t="s">
        <v>234</v>
      </c>
    </row>
    <row r="93" spans="1:17" x14ac:dyDescent="0.25">
      <c r="A93" s="23" t="s">
        <v>20</v>
      </c>
      <c r="B93" s="24" t="s">
        <v>79</v>
      </c>
      <c r="C93" s="25" t="s">
        <v>60</v>
      </c>
      <c r="D93" s="25" t="s">
        <v>80</v>
      </c>
      <c r="E93" s="25" t="s">
        <v>81</v>
      </c>
      <c r="F93" s="25" t="s">
        <v>86</v>
      </c>
      <c r="G93" s="25"/>
      <c r="H93" s="25"/>
      <c r="I93" s="25"/>
      <c r="J93" s="25"/>
      <c r="K93" s="26">
        <v>22</v>
      </c>
      <c r="L93" s="27">
        <v>61</v>
      </c>
      <c r="M93" s="28" t="s">
        <v>234</v>
      </c>
      <c r="N93" s="28" t="s">
        <v>234</v>
      </c>
      <c r="O93" s="28" t="s">
        <v>234</v>
      </c>
      <c r="P93" s="28" t="s">
        <v>234</v>
      </c>
      <c r="Q93" s="29" t="s">
        <v>234</v>
      </c>
    </row>
    <row r="94" spans="1:17" x14ac:dyDescent="0.25">
      <c r="A94" s="23" t="s">
        <v>20</v>
      </c>
      <c r="B94" s="24" t="s">
        <v>79</v>
      </c>
      <c r="C94" s="25" t="s">
        <v>60</v>
      </c>
      <c r="D94" s="25" t="s">
        <v>73</v>
      </c>
      <c r="E94" s="25" t="s">
        <v>74</v>
      </c>
      <c r="F94" s="25" t="s">
        <v>87</v>
      </c>
      <c r="G94" s="25"/>
      <c r="H94" s="25"/>
      <c r="I94" s="25"/>
      <c r="J94" s="25"/>
      <c r="K94" s="26">
        <v>33.24</v>
      </c>
      <c r="L94" s="27">
        <v>18493</v>
      </c>
      <c r="M94" s="28" t="s">
        <v>234</v>
      </c>
      <c r="N94" s="28" t="s">
        <v>234</v>
      </c>
      <c r="O94" s="28" t="s">
        <v>234</v>
      </c>
      <c r="P94" s="28" t="s">
        <v>234</v>
      </c>
      <c r="Q94" s="29" t="s">
        <v>234</v>
      </c>
    </row>
    <row r="95" spans="1:17" x14ac:dyDescent="0.25">
      <c r="A95" s="23" t="s">
        <v>20</v>
      </c>
      <c r="B95" s="24" t="s">
        <v>79</v>
      </c>
      <c r="C95" s="25" t="s">
        <v>60</v>
      </c>
      <c r="D95" s="25" t="s">
        <v>26</v>
      </c>
      <c r="E95" s="25" t="s">
        <v>27</v>
      </c>
      <c r="F95" s="25" t="s">
        <v>88</v>
      </c>
      <c r="G95" s="25"/>
      <c r="H95" s="25"/>
      <c r="I95" s="25"/>
      <c r="J95" s="25"/>
      <c r="K95" s="26">
        <v>21.25</v>
      </c>
      <c r="L95" s="27">
        <v>9842</v>
      </c>
      <c r="M95" s="28" t="s">
        <v>234</v>
      </c>
      <c r="N95" s="28" t="s">
        <v>234</v>
      </c>
      <c r="O95" s="28" t="s">
        <v>234</v>
      </c>
      <c r="P95" s="28" t="s">
        <v>234</v>
      </c>
      <c r="Q95" s="29" t="s">
        <v>234</v>
      </c>
    </row>
    <row r="96" spans="1:17" x14ac:dyDescent="0.25">
      <c r="A96" s="23" t="s">
        <v>20</v>
      </c>
      <c r="B96" s="24" t="s">
        <v>79</v>
      </c>
      <c r="C96" s="25" t="s">
        <v>60</v>
      </c>
      <c r="D96" s="25" t="s">
        <v>80</v>
      </c>
      <c r="E96" s="25" t="s">
        <v>81</v>
      </c>
      <c r="F96" s="25" t="s">
        <v>89</v>
      </c>
      <c r="G96" s="25"/>
      <c r="H96" s="25"/>
      <c r="I96" s="25"/>
      <c r="J96" s="25"/>
      <c r="K96" s="26">
        <v>300</v>
      </c>
      <c r="L96" s="27">
        <v>1</v>
      </c>
      <c r="M96" s="28" t="s">
        <v>234</v>
      </c>
      <c r="N96" s="28" t="s">
        <v>234</v>
      </c>
      <c r="O96" s="28" t="s">
        <v>234</v>
      </c>
      <c r="P96" s="28" t="s">
        <v>234</v>
      </c>
      <c r="Q96" s="29" t="s">
        <v>234</v>
      </c>
    </row>
    <row r="97" spans="1:17" x14ac:dyDescent="0.25">
      <c r="A97" s="23" t="s">
        <v>20</v>
      </c>
      <c r="B97" s="24" t="s">
        <v>79</v>
      </c>
      <c r="C97" s="25" t="s">
        <v>60</v>
      </c>
      <c r="D97" s="25" t="s">
        <v>90</v>
      </c>
      <c r="E97" s="25" t="s">
        <v>27</v>
      </c>
      <c r="F97" s="25" t="s">
        <v>91</v>
      </c>
      <c r="G97" s="25"/>
      <c r="H97" s="25"/>
      <c r="I97" s="25"/>
      <c r="J97" s="25"/>
      <c r="K97" s="26">
        <v>125</v>
      </c>
      <c r="L97" s="27">
        <v>19</v>
      </c>
      <c r="M97" s="28" t="s">
        <v>234</v>
      </c>
      <c r="N97" s="28" t="s">
        <v>234</v>
      </c>
      <c r="O97" s="28" t="s">
        <v>234</v>
      </c>
      <c r="P97" s="28" t="s">
        <v>234</v>
      </c>
      <c r="Q97" s="29" t="s">
        <v>234</v>
      </c>
    </row>
    <row r="98" spans="1:17" x14ac:dyDescent="0.25">
      <c r="A98" s="23" t="s">
        <v>20</v>
      </c>
      <c r="B98" s="24" t="s">
        <v>79</v>
      </c>
      <c r="C98" s="25" t="s">
        <v>60</v>
      </c>
      <c r="D98" s="25" t="s">
        <v>92</v>
      </c>
      <c r="E98" s="25" t="s">
        <v>93</v>
      </c>
      <c r="F98" s="25" t="s">
        <v>91</v>
      </c>
      <c r="G98" s="25" t="s">
        <v>94</v>
      </c>
      <c r="H98" s="25" t="s">
        <v>95</v>
      </c>
      <c r="I98" s="25"/>
      <c r="J98" s="25"/>
      <c r="K98" s="26">
        <v>394</v>
      </c>
      <c r="L98" s="27">
        <v>1475</v>
      </c>
      <c r="M98" s="28" t="s">
        <v>234</v>
      </c>
      <c r="N98" s="28" t="s">
        <v>234</v>
      </c>
      <c r="O98" s="28" t="s">
        <v>234</v>
      </c>
      <c r="P98" s="28" t="s">
        <v>234</v>
      </c>
      <c r="Q98" s="29" t="s">
        <v>234</v>
      </c>
    </row>
    <row r="99" spans="1:17" x14ac:dyDescent="0.25">
      <c r="A99" s="23" t="s">
        <v>20</v>
      </c>
      <c r="B99" s="24" t="s">
        <v>79</v>
      </c>
      <c r="C99" s="25" t="s">
        <v>60</v>
      </c>
      <c r="D99" s="25" t="s">
        <v>80</v>
      </c>
      <c r="E99" s="25" t="s">
        <v>81</v>
      </c>
      <c r="F99" s="25" t="s">
        <v>96</v>
      </c>
      <c r="G99" s="25"/>
      <c r="H99" s="25"/>
      <c r="I99" s="25"/>
      <c r="J99" s="25"/>
      <c r="K99" s="26">
        <v>568</v>
      </c>
      <c r="L99" s="27">
        <v>81</v>
      </c>
      <c r="M99" s="28" t="s">
        <v>234</v>
      </c>
      <c r="N99" s="28" t="s">
        <v>234</v>
      </c>
      <c r="O99" s="28" t="s">
        <v>234</v>
      </c>
      <c r="P99" s="28" t="s">
        <v>234</v>
      </c>
      <c r="Q99" s="29" t="s">
        <v>234</v>
      </c>
    </row>
    <row r="100" spans="1:17" x14ac:dyDescent="0.25">
      <c r="A100" s="23" t="s">
        <v>20</v>
      </c>
      <c r="B100" s="24" t="s">
        <v>97</v>
      </c>
      <c r="C100" s="25" t="s">
        <v>98</v>
      </c>
      <c r="D100" s="25" t="s">
        <v>33</v>
      </c>
      <c r="E100" s="25" t="s">
        <v>34</v>
      </c>
      <c r="F100" s="25" t="s">
        <v>99</v>
      </c>
      <c r="G100" s="25"/>
      <c r="H100" s="25"/>
      <c r="I100" s="25"/>
      <c r="J100" s="25"/>
      <c r="K100" s="26">
        <v>2.89</v>
      </c>
      <c r="L100" s="27">
        <v>22</v>
      </c>
      <c r="M100" s="28">
        <v>4.9400000000000004</v>
      </c>
      <c r="N100" s="28">
        <v>10.57</v>
      </c>
      <c r="O100" s="28">
        <v>12.92</v>
      </c>
      <c r="P100" s="28">
        <v>15.5</v>
      </c>
      <c r="Q100" s="29">
        <v>17.5</v>
      </c>
    </row>
    <row r="101" spans="1:17" x14ac:dyDescent="0.25">
      <c r="A101" s="23" t="s">
        <v>20</v>
      </c>
      <c r="B101" s="24" t="s">
        <v>97</v>
      </c>
      <c r="C101" s="25" t="s">
        <v>98</v>
      </c>
      <c r="D101" s="25" t="s">
        <v>23</v>
      </c>
      <c r="E101" s="25" t="s">
        <v>24</v>
      </c>
      <c r="F101" s="25" t="s">
        <v>25</v>
      </c>
      <c r="G101" s="25"/>
      <c r="H101" s="25"/>
      <c r="I101" s="25"/>
      <c r="J101" s="25"/>
      <c r="K101" s="26">
        <v>150</v>
      </c>
      <c r="L101" s="27">
        <v>30</v>
      </c>
      <c r="M101" s="28">
        <v>90</v>
      </c>
      <c r="N101" s="28">
        <v>115</v>
      </c>
      <c r="O101" s="28">
        <v>140.88</v>
      </c>
      <c r="P101" s="28">
        <v>173.16</v>
      </c>
      <c r="Q101" s="29">
        <v>197.39</v>
      </c>
    </row>
    <row r="102" spans="1:17" x14ac:dyDescent="0.25">
      <c r="A102" s="23" t="s">
        <v>20</v>
      </c>
      <c r="B102" s="24" t="s">
        <v>97</v>
      </c>
      <c r="C102" s="25" t="s">
        <v>98</v>
      </c>
      <c r="D102" s="25" t="s">
        <v>23</v>
      </c>
      <c r="E102" s="25" t="s">
        <v>24</v>
      </c>
      <c r="F102" s="25" t="s">
        <v>25</v>
      </c>
      <c r="G102" s="25" t="s">
        <v>100</v>
      </c>
      <c r="H102" s="25"/>
      <c r="I102" s="25"/>
      <c r="J102" s="25"/>
      <c r="K102" s="26">
        <v>125</v>
      </c>
      <c r="L102" s="27">
        <v>10</v>
      </c>
      <c r="M102" s="28" t="s">
        <v>234</v>
      </c>
      <c r="N102" s="28" t="s">
        <v>234</v>
      </c>
      <c r="O102" s="28" t="s">
        <v>234</v>
      </c>
      <c r="P102" s="28" t="s">
        <v>234</v>
      </c>
      <c r="Q102" s="29" t="s">
        <v>234</v>
      </c>
    </row>
    <row r="103" spans="1:17" x14ac:dyDescent="0.25">
      <c r="A103" s="23" t="s">
        <v>20</v>
      </c>
      <c r="B103" s="24" t="s">
        <v>97</v>
      </c>
      <c r="C103" s="25" t="s">
        <v>98</v>
      </c>
      <c r="D103" s="25" t="s">
        <v>23</v>
      </c>
      <c r="E103" s="25" t="s">
        <v>24</v>
      </c>
      <c r="F103" s="25" t="s">
        <v>37</v>
      </c>
      <c r="G103" s="25"/>
      <c r="H103" s="25"/>
      <c r="I103" s="25"/>
      <c r="J103" s="25"/>
      <c r="K103" s="26">
        <v>47.5</v>
      </c>
      <c r="L103" s="27">
        <v>3</v>
      </c>
      <c r="M103" s="28">
        <v>40</v>
      </c>
      <c r="N103" s="28">
        <v>52.82</v>
      </c>
      <c r="O103" s="28">
        <v>65.81</v>
      </c>
      <c r="P103" s="28">
        <v>80.61</v>
      </c>
      <c r="Q103" s="29">
        <v>100</v>
      </c>
    </row>
    <row r="104" spans="1:17" x14ac:dyDescent="0.25">
      <c r="A104" s="23" t="s">
        <v>20</v>
      </c>
      <c r="B104" s="24" t="s">
        <v>97</v>
      </c>
      <c r="C104" s="25" t="s">
        <v>98</v>
      </c>
      <c r="D104" s="25" t="s">
        <v>33</v>
      </c>
      <c r="E104" s="25" t="s">
        <v>34</v>
      </c>
      <c r="F104" s="25" t="s">
        <v>37</v>
      </c>
      <c r="G104" s="25"/>
      <c r="H104" s="25"/>
      <c r="I104" s="25"/>
      <c r="J104" s="25"/>
      <c r="K104" s="26">
        <v>37.979999999999997</v>
      </c>
      <c r="L104" s="27">
        <v>1</v>
      </c>
      <c r="M104" s="28">
        <v>40</v>
      </c>
      <c r="N104" s="28">
        <v>52.82</v>
      </c>
      <c r="O104" s="28">
        <v>65.81</v>
      </c>
      <c r="P104" s="28">
        <v>80.61</v>
      </c>
      <c r="Q104" s="29">
        <v>100</v>
      </c>
    </row>
    <row r="105" spans="1:17" x14ac:dyDescent="0.25">
      <c r="A105" s="23" t="s">
        <v>20</v>
      </c>
      <c r="B105" s="24" t="s">
        <v>97</v>
      </c>
      <c r="C105" s="25" t="s">
        <v>98</v>
      </c>
      <c r="D105" s="25" t="s">
        <v>23</v>
      </c>
      <c r="E105" s="25" t="s">
        <v>24</v>
      </c>
      <c r="F105" s="25" t="s">
        <v>37</v>
      </c>
      <c r="G105" s="25" t="s">
        <v>100</v>
      </c>
      <c r="H105" s="25"/>
      <c r="I105" s="25"/>
      <c r="J105" s="25"/>
      <c r="K105" s="26">
        <v>40</v>
      </c>
      <c r="L105" s="27">
        <v>8</v>
      </c>
      <c r="M105" s="28" t="s">
        <v>234</v>
      </c>
      <c r="N105" s="28" t="s">
        <v>234</v>
      </c>
      <c r="O105" s="28" t="s">
        <v>234</v>
      </c>
      <c r="P105" s="28" t="s">
        <v>234</v>
      </c>
      <c r="Q105" s="29" t="s">
        <v>234</v>
      </c>
    </row>
    <row r="106" spans="1:17" x14ac:dyDescent="0.25">
      <c r="A106" s="23" t="s">
        <v>20</v>
      </c>
      <c r="B106" s="24" t="s">
        <v>97</v>
      </c>
      <c r="C106" s="25" t="s">
        <v>98</v>
      </c>
      <c r="D106" s="25" t="s">
        <v>23</v>
      </c>
      <c r="E106" s="25" t="s">
        <v>24</v>
      </c>
      <c r="F106" s="25" t="s">
        <v>39</v>
      </c>
      <c r="G106" s="25"/>
      <c r="H106" s="25"/>
      <c r="I106" s="25"/>
      <c r="J106" s="25"/>
      <c r="K106" s="26">
        <v>71.25</v>
      </c>
      <c r="L106" s="27">
        <v>40</v>
      </c>
      <c r="M106" s="28">
        <v>63.29</v>
      </c>
      <c r="N106" s="28">
        <v>74.72</v>
      </c>
      <c r="O106" s="28">
        <v>90.99</v>
      </c>
      <c r="P106" s="28">
        <v>114.03</v>
      </c>
      <c r="Q106" s="29">
        <v>180</v>
      </c>
    </row>
    <row r="107" spans="1:17" x14ac:dyDescent="0.25">
      <c r="A107" s="23" t="s">
        <v>20</v>
      </c>
      <c r="B107" s="24" t="s">
        <v>97</v>
      </c>
      <c r="C107" s="25" t="s">
        <v>98</v>
      </c>
      <c r="D107" s="25" t="s">
        <v>23</v>
      </c>
      <c r="E107" s="25" t="s">
        <v>24</v>
      </c>
      <c r="F107" s="25" t="s">
        <v>39</v>
      </c>
      <c r="G107" s="25" t="s">
        <v>100</v>
      </c>
      <c r="H107" s="25"/>
      <c r="I107" s="25"/>
      <c r="J107" s="25"/>
      <c r="K107" s="26">
        <v>60</v>
      </c>
      <c r="L107" s="27">
        <v>21</v>
      </c>
      <c r="M107" s="28" t="s">
        <v>234</v>
      </c>
      <c r="N107" s="28" t="s">
        <v>234</v>
      </c>
      <c r="O107" s="28" t="s">
        <v>234</v>
      </c>
      <c r="P107" s="28" t="s">
        <v>234</v>
      </c>
      <c r="Q107" s="29" t="s">
        <v>234</v>
      </c>
    </row>
    <row r="108" spans="1:17" x14ac:dyDescent="0.25">
      <c r="A108" s="23" t="s">
        <v>20</v>
      </c>
      <c r="B108" s="24" t="s">
        <v>97</v>
      </c>
      <c r="C108" s="25" t="s">
        <v>98</v>
      </c>
      <c r="D108" s="25" t="s">
        <v>33</v>
      </c>
      <c r="E108" s="25" t="s">
        <v>34</v>
      </c>
      <c r="F108" s="25" t="s">
        <v>40</v>
      </c>
      <c r="G108" s="25"/>
      <c r="H108" s="25"/>
      <c r="I108" s="25"/>
      <c r="J108" s="25"/>
      <c r="K108" s="26">
        <v>40.869999999999997</v>
      </c>
      <c r="L108" s="27">
        <v>1</v>
      </c>
      <c r="M108" s="28">
        <v>66</v>
      </c>
      <c r="N108" s="28">
        <v>86.18</v>
      </c>
      <c r="O108" s="28">
        <v>108.9</v>
      </c>
      <c r="P108" s="28">
        <v>154</v>
      </c>
      <c r="Q108" s="29">
        <v>200</v>
      </c>
    </row>
    <row r="109" spans="1:17" x14ac:dyDescent="0.25">
      <c r="A109" s="23" t="s">
        <v>20</v>
      </c>
      <c r="B109" s="24" t="s">
        <v>97</v>
      </c>
      <c r="C109" s="25" t="s">
        <v>98</v>
      </c>
      <c r="D109" s="25" t="s">
        <v>23</v>
      </c>
      <c r="E109" s="25" t="s">
        <v>24</v>
      </c>
      <c r="F109" s="25" t="s">
        <v>41</v>
      </c>
      <c r="G109" s="25"/>
      <c r="H109" s="25"/>
      <c r="I109" s="25"/>
      <c r="J109" s="25"/>
      <c r="K109" s="26">
        <v>95</v>
      </c>
      <c r="L109" s="27">
        <v>19</v>
      </c>
      <c r="M109" s="28">
        <v>81.400000000000006</v>
      </c>
      <c r="N109" s="28">
        <v>100</v>
      </c>
      <c r="O109" s="28">
        <v>110</v>
      </c>
      <c r="P109" s="28">
        <v>146.69999999999999</v>
      </c>
      <c r="Q109" s="29">
        <v>164</v>
      </c>
    </row>
    <row r="110" spans="1:17" x14ac:dyDescent="0.25">
      <c r="A110" s="23" t="s">
        <v>20</v>
      </c>
      <c r="B110" s="24" t="s">
        <v>97</v>
      </c>
      <c r="C110" s="25" t="s">
        <v>98</v>
      </c>
      <c r="D110" s="25" t="s">
        <v>23</v>
      </c>
      <c r="E110" s="25" t="s">
        <v>24</v>
      </c>
      <c r="F110" s="25" t="s">
        <v>41</v>
      </c>
      <c r="G110" s="25" t="s">
        <v>100</v>
      </c>
      <c r="H110" s="25"/>
      <c r="I110" s="25"/>
      <c r="J110" s="25"/>
      <c r="K110" s="26">
        <v>80</v>
      </c>
      <c r="L110" s="27">
        <v>20</v>
      </c>
      <c r="M110" s="28" t="s">
        <v>234</v>
      </c>
      <c r="N110" s="28" t="s">
        <v>234</v>
      </c>
      <c r="O110" s="28" t="s">
        <v>234</v>
      </c>
      <c r="P110" s="28" t="s">
        <v>234</v>
      </c>
      <c r="Q110" s="29" t="s">
        <v>234</v>
      </c>
    </row>
    <row r="111" spans="1:17" x14ac:dyDescent="0.25">
      <c r="A111" s="23" t="s">
        <v>20</v>
      </c>
      <c r="B111" s="24" t="s">
        <v>97</v>
      </c>
      <c r="C111" s="25" t="s">
        <v>98</v>
      </c>
      <c r="D111" s="25" t="s">
        <v>33</v>
      </c>
      <c r="E111" s="25" t="s">
        <v>34</v>
      </c>
      <c r="F111" s="25" t="s">
        <v>101</v>
      </c>
      <c r="G111" s="25"/>
      <c r="H111" s="25"/>
      <c r="I111" s="25"/>
      <c r="J111" s="25"/>
      <c r="K111" s="26">
        <v>65.84</v>
      </c>
      <c r="L111" s="27">
        <v>1</v>
      </c>
      <c r="M111" s="28">
        <v>75</v>
      </c>
      <c r="N111" s="28">
        <v>110.33</v>
      </c>
      <c r="O111" s="28">
        <v>127.25</v>
      </c>
      <c r="P111" s="28">
        <v>156.13</v>
      </c>
      <c r="Q111" s="29">
        <v>204.32</v>
      </c>
    </row>
    <row r="112" spans="1:17" x14ac:dyDescent="0.25">
      <c r="A112" s="23" t="s">
        <v>20</v>
      </c>
      <c r="B112" s="24" t="s">
        <v>97</v>
      </c>
      <c r="C112" s="25" t="s">
        <v>98</v>
      </c>
      <c r="D112" s="25" t="s">
        <v>23</v>
      </c>
      <c r="E112" s="25" t="s">
        <v>24</v>
      </c>
      <c r="F112" s="25" t="s">
        <v>42</v>
      </c>
      <c r="G112" s="25" t="s">
        <v>100</v>
      </c>
      <c r="H112" s="25"/>
      <c r="I112" s="25"/>
      <c r="J112" s="25"/>
      <c r="K112" s="26">
        <v>90</v>
      </c>
      <c r="L112" s="27">
        <v>10</v>
      </c>
      <c r="M112" s="28" t="s">
        <v>234</v>
      </c>
      <c r="N112" s="28" t="s">
        <v>234</v>
      </c>
      <c r="O112" s="28" t="s">
        <v>234</v>
      </c>
      <c r="P112" s="28" t="s">
        <v>234</v>
      </c>
      <c r="Q112" s="29" t="s">
        <v>234</v>
      </c>
    </row>
    <row r="113" spans="1:17" x14ac:dyDescent="0.25">
      <c r="A113" s="23" t="s">
        <v>20</v>
      </c>
      <c r="B113" s="24" t="s">
        <v>97</v>
      </c>
      <c r="C113" s="25" t="s">
        <v>98</v>
      </c>
      <c r="D113" s="25" t="s">
        <v>23</v>
      </c>
      <c r="E113" s="25" t="s">
        <v>24</v>
      </c>
      <c r="F113" s="25" t="s">
        <v>43</v>
      </c>
      <c r="G113" s="25" t="s">
        <v>100</v>
      </c>
      <c r="H113" s="25"/>
      <c r="I113" s="25"/>
      <c r="J113" s="25"/>
      <c r="K113" s="26">
        <v>90</v>
      </c>
      <c r="L113" s="27">
        <v>44</v>
      </c>
      <c r="M113" s="28" t="s">
        <v>234</v>
      </c>
      <c r="N113" s="28" t="s">
        <v>234</v>
      </c>
      <c r="O113" s="28" t="s">
        <v>234</v>
      </c>
      <c r="P113" s="28" t="s">
        <v>234</v>
      </c>
      <c r="Q113" s="29" t="s">
        <v>234</v>
      </c>
    </row>
    <row r="114" spans="1:17" x14ac:dyDescent="0.25">
      <c r="A114" s="23" t="s">
        <v>20</v>
      </c>
      <c r="B114" s="24" t="s">
        <v>97</v>
      </c>
      <c r="C114" s="25" t="s">
        <v>98</v>
      </c>
      <c r="D114" s="25" t="s">
        <v>33</v>
      </c>
      <c r="E114" s="25" t="s">
        <v>34</v>
      </c>
      <c r="F114" s="25" t="s">
        <v>102</v>
      </c>
      <c r="G114" s="25"/>
      <c r="H114" s="25"/>
      <c r="I114" s="25"/>
      <c r="J114" s="25"/>
      <c r="K114" s="26">
        <v>76.569999999999993</v>
      </c>
      <c r="L114" s="27">
        <v>1</v>
      </c>
      <c r="M114" s="28">
        <v>115.93</v>
      </c>
      <c r="N114" s="28">
        <v>133.93</v>
      </c>
      <c r="O114" s="28">
        <v>161.13</v>
      </c>
      <c r="P114" s="28">
        <v>204.68</v>
      </c>
      <c r="Q114" s="29">
        <v>262.14999999999998</v>
      </c>
    </row>
    <row r="115" spans="1:17" x14ac:dyDescent="0.25">
      <c r="A115" s="23" t="s">
        <v>20</v>
      </c>
      <c r="B115" s="24" t="s">
        <v>97</v>
      </c>
      <c r="C115" s="25" t="s">
        <v>98</v>
      </c>
      <c r="D115" s="25" t="s">
        <v>33</v>
      </c>
      <c r="E115" s="25" t="s">
        <v>34</v>
      </c>
      <c r="F115" s="25" t="s">
        <v>103</v>
      </c>
      <c r="G115" s="25"/>
      <c r="H115" s="25"/>
      <c r="I115" s="25"/>
      <c r="J115" s="25"/>
      <c r="K115" s="26">
        <v>58.41</v>
      </c>
      <c r="L115" s="27">
        <v>4</v>
      </c>
      <c r="M115" s="28">
        <v>88.95</v>
      </c>
      <c r="N115" s="28">
        <v>102</v>
      </c>
      <c r="O115" s="28">
        <v>123.105</v>
      </c>
      <c r="P115" s="28">
        <v>155.11000000000001</v>
      </c>
      <c r="Q115" s="29">
        <v>202.94</v>
      </c>
    </row>
    <row r="116" spans="1:17" x14ac:dyDescent="0.25">
      <c r="A116" s="23" t="s">
        <v>20</v>
      </c>
      <c r="B116" s="24" t="s">
        <v>97</v>
      </c>
      <c r="C116" s="25" t="s">
        <v>98</v>
      </c>
      <c r="D116" s="25" t="s">
        <v>33</v>
      </c>
      <c r="E116" s="25" t="s">
        <v>34</v>
      </c>
      <c r="F116" s="25" t="s">
        <v>104</v>
      </c>
      <c r="G116" s="25"/>
      <c r="H116" s="25"/>
      <c r="I116" s="25"/>
      <c r="J116" s="25"/>
      <c r="K116" s="26">
        <v>27.45</v>
      </c>
      <c r="L116" s="27">
        <v>1</v>
      </c>
      <c r="M116" s="28">
        <v>36</v>
      </c>
      <c r="N116" s="28">
        <v>44.77</v>
      </c>
      <c r="O116" s="28">
        <v>53.91</v>
      </c>
      <c r="P116" s="28">
        <v>70</v>
      </c>
      <c r="Q116" s="29">
        <v>86</v>
      </c>
    </row>
    <row r="117" spans="1:17" x14ac:dyDescent="0.25">
      <c r="A117" s="23" t="s">
        <v>20</v>
      </c>
      <c r="B117" s="24" t="s">
        <v>97</v>
      </c>
      <c r="C117" s="25" t="s">
        <v>98</v>
      </c>
      <c r="D117" s="25" t="s">
        <v>33</v>
      </c>
      <c r="E117" s="25" t="s">
        <v>34</v>
      </c>
      <c r="F117" s="25" t="s">
        <v>105</v>
      </c>
      <c r="G117" s="25"/>
      <c r="H117" s="25"/>
      <c r="I117" s="25"/>
      <c r="J117" s="25"/>
      <c r="K117" s="26">
        <v>25.39</v>
      </c>
      <c r="L117" s="27">
        <v>5</v>
      </c>
      <c r="M117" s="28">
        <v>36</v>
      </c>
      <c r="N117" s="28">
        <v>41.36</v>
      </c>
      <c r="O117" s="28">
        <v>50.62</v>
      </c>
      <c r="P117" s="28">
        <v>64.48</v>
      </c>
      <c r="Q117" s="29">
        <v>78</v>
      </c>
    </row>
    <row r="118" spans="1:17" x14ac:dyDescent="0.25">
      <c r="A118" s="23" t="s">
        <v>20</v>
      </c>
      <c r="B118" s="24" t="s">
        <v>97</v>
      </c>
      <c r="C118" s="25" t="s">
        <v>98</v>
      </c>
      <c r="D118" s="25" t="s">
        <v>33</v>
      </c>
      <c r="E118" s="25" t="s">
        <v>34</v>
      </c>
      <c r="F118" s="25" t="s">
        <v>46</v>
      </c>
      <c r="G118" s="25"/>
      <c r="H118" s="25"/>
      <c r="I118" s="25"/>
      <c r="J118" s="25"/>
      <c r="K118" s="26">
        <v>45</v>
      </c>
      <c r="L118" s="27">
        <v>1</v>
      </c>
      <c r="M118" s="28">
        <v>144.44</v>
      </c>
      <c r="N118" s="28">
        <v>167.1</v>
      </c>
      <c r="O118" s="28">
        <v>198.29</v>
      </c>
      <c r="P118" s="28">
        <v>251.48</v>
      </c>
      <c r="Q118" s="29">
        <v>315.60000000000002</v>
      </c>
    </row>
    <row r="119" spans="1:17" x14ac:dyDescent="0.25">
      <c r="A119" s="23" t="s">
        <v>20</v>
      </c>
      <c r="B119" s="24" t="s">
        <v>97</v>
      </c>
      <c r="C119" s="25" t="s">
        <v>98</v>
      </c>
      <c r="D119" s="25" t="s">
        <v>33</v>
      </c>
      <c r="E119" s="25" t="s">
        <v>34</v>
      </c>
      <c r="F119" s="25" t="s">
        <v>50</v>
      </c>
      <c r="G119" s="25"/>
      <c r="H119" s="25"/>
      <c r="I119" s="25"/>
      <c r="J119" s="25"/>
      <c r="K119" s="26">
        <v>20.64</v>
      </c>
      <c r="L119" s="27">
        <v>1</v>
      </c>
      <c r="M119" s="28">
        <v>63.45</v>
      </c>
      <c r="N119" s="28">
        <v>76.150000000000006</v>
      </c>
      <c r="O119" s="28">
        <v>93.4</v>
      </c>
      <c r="P119" s="28">
        <v>116.75</v>
      </c>
      <c r="Q119" s="29">
        <v>144.94</v>
      </c>
    </row>
    <row r="120" spans="1:17" x14ac:dyDescent="0.25">
      <c r="A120" s="23" t="s">
        <v>20</v>
      </c>
      <c r="B120" s="24" t="s">
        <v>97</v>
      </c>
      <c r="C120" s="25" t="s">
        <v>98</v>
      </c>
      <c r="D120" s="25" t="s">
        <v>33</v>
      </c>
      <c r="E120" s="25" t="s">
        <v>34</v>
      </c>
      <c r="F120" s="25" t="s">
        <v>51</v>
      </c>
      <c r="G120" s="25"/>
      <c r="H120" s="25"/>
      <c r="I120" s="25"/>
      <c r="J120" s="25"/>
      <c r="K120" s="26">
        <v>27</v>
      </c>
      <c r="L120" s="27">
        <v>2</v>
      </c>
      <c r="M120" s="28">
        <v>94.77</v>
      </c>
      <c r="N120" s="28">
        <v>110.44</v>
      </c>
      <c r="O120" s="28">
        <v>135.51</v>
      </c>
      <c r="P120" s="28">
        <v>168.31</v>
      </c>
      <c r="Q120" s="29">
        <v>209.08</v>
      </c>
    </row>
    <row r="121" spans="1:17" x14ac:dyDescent="0.25">
      <c r="A121" s="23" t="s">
        <v>20</v>
      </c>
      <c r="B121" s="24" t="s">
        <v>97</v>
      </c>
      <c r="C121" s="25" t="s">
        <v>98</v>
      </c>
      <c r="D121" s="25" t="s">
        <v>33</v>
      </c>
      <c r="E121" s="25" t="s">
        <v>34</v>
      </c>
      <c r="F121" s="25" t="s">
        <v>106</v>
      </c>
      <c r="G121" s="25"/>
      <c r="H121" s="25"/>
      <c r="I121" s="25"/>
      <c r="J121" s="25"/>
      <c r="K121" s="26">
        <v>38.18</v>
      </c>
      <c r="L121" s="27">
        <v>1</v>
      </c>
      <c r="M121" s="28" t="s">
        <v>234</v>
      </c>
      <c r="N121" s="28" t="s">
        <v>234</v>
      </c>
      <c r="O121" s="28" t="s">
        <v>234</v>
      </c>
      <c r="P121" s="28" t="s">
        <v>234</v>
      </c>
      <c r="Q121" s="29" t="s">
        <v>234</v>
      </c>
    </row>
    <row r="122" spans="1:17" x14ac:dyDescent="0.25">
      <c r="A122" s="23" t="s">
        <v>20</v>
      </c>
      <c r="B122" s="24" t="s">
        <v>97</v>
      </c>
      <c r="C122" s="25" t="s">
        <v>98</v>
      </c>
      <c r="D122" s="25" t="s">
        <v>33</v>
      </c>
      <c r="E122" s="25" t="s">
        <v>34</v>
      </c>
      <c r="F122" s="25" t="s">
        <v>107</v>
      </c>
      <c r="G122" s="25"/>
      <c r="H122" s="25"/>
      <c r="I122" s="25"/>
      <c r="J122" s="25"/>
      <c r="K122" s="26">
        <v>44</v>
      </c>
      <c r="L122" s="27">
        <v>2</v>
      </c>
      <c r="M122" s="28" t="s">
        <v>234</v>
      </c>
      <c r="N122" s="28" t="s">
        <v>234</v>
      </c>
      <c r="O122" s="28" t="s">
        <v>234</v>
      </c>
      <c r="P122" s="28" t="s">
        <v>234</v>
      </c>
      <c r="Q122" s="29" t="s">
        <v>234</v>
      </c>
    </row>
    <row r="123" spans="1:17" x14ac:dyDescent="0.25">
      <c r="A123" s="23" t="s">
        <v>20</v>
      </c>
      <c r="B123" s="24" t="s">
        <v>97</v>
      </c>
      <c r="C123" s="25" t="s">
        <v>98</v>
      </c>
      <c r="D123" s="25" t="s">
        <v>33</v>
      </c>
      <c r="E123" s="25" t="s">
        <v>34</v>
      </c>
      <c r="F123" s="25" t="s">
        <v>108</v>
      </c>
      <c r="G123" s="25"/>
      <c r="H123" s="25"/>
      <c r="I123" s="25"/>
      <c r="J123" s="25"/>
      <c r="K123" s="26">
        <v>46</v>
      </c>
      <c r="L123" s="27">
        <v>5</v>
      </c>
      <c r="M123" s="28" t="s">
        <v>234</v>
      </c>
      <c r="N123" s="28" t="s">
        <v>234</v>
      </c>
      <c r="O123" s="28" t="s">
        <v>234</v>
      </c>
      <c r="P123" s="28" t="s">
        <v>234</v>
      </c>
      <c r="Q123" s="29" t="s">
        <v>234</v>
      </c>
    </row>
    <row r="124" spans="1:17" x14ac:dyDescent="0.25">
      <c r="A124" s="23" t="s">
        <v>20</v>
      </c>
      <c r="B124" s="24" t="s">
        <v>97</v>
      </c>
      <c r="C124" s="25" t="s">
        <v>98</v>
      </c>
      <c r="D124" s="25" t="s">
        <v>33</v>
      </c>
      <c r="E124" s="25" t="s">
        <v>34</v>
      </c>
      <c r="F124" s="25" t="s">
        <v>109</v>
      </c>
      <c r="G124" s="25"/>
      <c r="H124" s="25"/>
      <c r="I124" s="25"/>
      <c r="J124" s="25"/>
      <c r="K124" s="26">
        <v>17</v>
      </c>
      <c r="L124" s="27">
        <v>14</v>
      </c>
      <c r="M124" s="28" t="s">
        <v>234</v>
      </c>
      <c r="N124" s="28" t="s">
        <v>234</v>
      </c>
      <c r="O124" s="28" t="s">
        <v>234</v>
      </c>
      <c r="P124" s="28" t="s">
        <v>234</v>
      </c>
      <c r="Q124" s="29" t="s">
        <v>234</v>
      </c>
    </row>
    <row r="125" spans="1:17" x14ac:dyDescent="0.25">
      <c r="A125" s="23" t="s">
        <v>20</v>
      </c>
      <c r="B125" s="24" t="s">
        <v>97</v>
      </c>
      <c r="C125" s="25" t="s">
        <v>98</v>
      </c>
      <c r="D125" s="25" t="s">
        <v>33</v>
      </c>
      <c r="E125" s="25" t="s">
        <v>34</v>
      </c>
      <c r="F125" s="25" t="s">
        <v>110</v>
      </c>
      <c r="G125" s="25"/>
      <c r="H125" s="25"/>
      <c r="I125" s="25"/>
      <c r="J125" s="25"/>
      <c r="K125" s="26">
        <v>29.72</v>
      </c>
      <c r="L125" s="27">
        <v>29</v>
      </c>
      <c r="M125" s="28" t="s">
        <v>234</v>
      </c>
      <c r="N125" s="28" t="s">
        <v>234</v>
      </c>
      <c r="O125" s="28" t="s">
        <v>234</v>
      </c>
      <c r="P125" s="28" t="s">
        <v>234</v>
      </c>
      <c r="Q125" s="29" t="s">
        <v>234</v>
      </c>
    </row>
    <row r="126" spans="1:17" x14ac:dyDescent="0.25">
      <c r="A126" s="23" t="s">
        <v>20</v>
      </c>
      <c r="B126" s="24" t="s">
        <v>97</v>
      </c>
      <c r="C126" s="25" t="s">
        <v>98</v>
      </c>
      <c r="D126" s="25" t="s">
        <v>33</v>
      </c>
      <c r="E126" s="25" t="s">
        <v>34</v>
      </c>
      <c r="F126" s="25" t="s">
        <v>111</v>
      </c>
      <c r="G126" s="25"/>
      <c r="H126" s="25"/>
      <c r="I126" s="25"/>
      <c r="J126" s="25"/>
      <c r="K126" s="26">
        <v>29.72</v>
      </c>
      <c r="L126" s="27">
        <v>12</v>
      </c>
      <c r="M126" s="28" t="s">
        <v>234</v>
      </c>
      <c r="N126" s="28" t="s">
        <v>234</v>
      </c>
      <c r="O126" s="28" t="s">
        <v>234</v>
      </c>
      <c r="P126" s="28" t="s">
        <v>234</v>
      </c>
      <c r="Q126" s="29" t="s">
        <v>234</v>
      </c>
    </row>
    <row r="127" spans="1:17" x14ac:dyDescent="0.25">
      <c r="A127" s="23" t="s">
        <v>20</v>
      </c>
      <c r="B127" s="24" t="s">
        <v>97</v>
      </c>
      <c r="C127" s="25" t="s">
        <v>98</v>
      </c>
      <c r="D127" s="25" t="s">
        <v>33</v>
      </c>
      <c r="E127" s="25" t="s">
        <v>34</v>
      </c>
      <c r="F127" s="25" t="s">
        <v>112</v>
      </c>
      <c r="G127" s="25"/>
      <c r="H127" s="25"/>
      <c r="I127" s="25"/>
      <c r="J127" s="25"/>
      <c r="K127" s="26">
        <v>34.880000000000003</v>
      </c>
      <c r="L127" s="27">
        <v>1</v>
      </c>
      <c r="M127" s="28" t="s">
        <v>234</v>
      </c>
      <c r="N127" s="28" t="s">
        <v>234</v>
      </c>
      <c r="O127" s="28" t="s">
        <v>234</v>
      </c>
      <c r="P127" s="28" t="s">
        <v>234</v>
      </c>
      <c r="Q127" s="29" t="s">
        <v>234</v>
      </c>
    </row>
    <row r="128" spans="1:17" x14ac:dyDescent="0.25">
      <c r="A128" s="23" t="s">
        <v>20</v>
      </c>
      <c r="B128" s="24" t="s">
        <v>97</v>
      </c>
      <c r="C128" s="25" t="s">
        <v>98</v>
      </c>
      <c r="D128" s="25" t="s">
        <v>33</v>
      </c>
      <c r="E128" s="25" t="s">
        <v>34</v>
      </c>
      <c r="F128" s="25" t="s">
        <v>113</v>
      </c>
      <c r="G128" s="25"/>
      <c r="H128" s="25"/>
      <c r="I128" s="25"/>
      <c r="J128" s="25"/>
      <c r="K128" s="26">
        <v>92.55</v>
      </c>
      <c r="L128" s="27">
        <v>3</v>
      </c>
      <c r="M128" s="28" t="s">
        <v>234</v>
      </c>
      <c r="N128" s="28" t="s">
        <v>234</v>
      </c>
      <c r="O128" s="28" t="s">
        <v>234</v>
      </c>
      <c r="P128" s="28" t="s">
        <v>234</v>
      </c>
      <c r="Q128" s="29" t="s">
        <v>234</v>
      </c>
    </row>
    <row r="129" spans="1:17" x14ac:dyDescent="0.25">
      <c r="A129" s="23" t="s">
        <v>20</v>
      </c>
      <c r="B129" s="24" t="s">
        <v>97</v>
      </c>
      <c r="C129" s="25" t="s">
        <v>98</v>
      </c>
      <c r="D129" s="25" t="s">
        <v>23</v>
      </c>
      <c r="E129" s="25" t="s">
        <v>24</v>
      </c>
      <c r="F129" s="25" t="s">
        <v>53</v>
      </c>
      <c r="G129" s="25" t="s">
        <v>28</v>
      </c>
      <c r="H129" s="25"/>
      <c r="I129" s="25"/>
      <c r="J129" s="25"/>
      <c r="K129" s="26">
        <v>16.25</v>
      </c>
      <c r="L129" s="27">
        <v>109</v>
      </c>
      <c r="M129" s="28" t="s">
        <v>234</v>
      </c>
      <c r="N129" s="28" t="s">
        <v>234</v>
      </c>
      <c r="O129" s="28" t="s">
        <v>234</v>
      </c>
      <c r="P129" s="28" t="s">
        <v>234</v>
      </c>
      <c r="Q129" s="29" t="s">
        <v>234</v>
      </c>
    </row>
    <row r="130" spans="1:17" x14ac:dyDescent="0.25">
      <c r="A130" s="23" t="s">
        <v>20</v>
      </c>
      <c r="B130" s="24" t="s">
        <v>97</v>
      </c>
      <c r="C130" s="25" t="s">
        <v>98</v>
      </c>
      <c r="D130" s="25" t="s">
        <v>114</v>
      </c>
      <c r="E130" s="25" t="s">
        <v>115</v>
      </c>
      <c r="F130" s="25" t="s">
        <v>57</v>
      </c>
      <c r="G130" s="25" t="s">
        <v>30</v>
      </c>
      <c r="H130" s="25" t="s">
        <v>116</v>
      </c>
      <c r="I130" s="25"/>
      <c r="J130" s="25"/>
      <c r="K130" s="26">
        <v>70</v>
      </c>
      <c r="L130" s="27">
        <v>26</v>
      </c>
      <c r="M130" s="28" t="s">
        <v>234</v>
      </c>
      <c r="N130" s="28" t="s">
        <v>234</v>
      </c>
      <c r="O130" s="28" t="s">
        <v>234</v>
      </c>
      <c r="P130" s="28" t="s">
        <v>234</v>
      </c>
      <c r="Q130" s="29" t="s">
        <v>234</v>
      </c>
    </row>
    <row r="131" spans="1:17" x14ac:dyDescent="0.25">
      <c r="A131" s="23" t="s">
        <v>20</v>
      </c>
      <c r="B131" s="24" t="s">
        <v>97</v>
      </c>
      <c r="C131" s="25" t="s">
        <v>98</v>
      </c>
      <c r="D131" s="25" t="s">
        <v>114</v>
      </c>
      <c r="E131" s="25" t="s">
        <v>115</v>
      </c>
      <c r="F131" s="25" t="s">
        <v>57</v>
      </c>
      <c r="G131" s="25" t="s">
        <v>100</v>
      </c>
      <c r="H131" s="25" t="s">
        <v>116</v>
      </c>
      <c r="I131" s="25"/>
      <c r="J131" s="25"/>
      <c r="K131" s="26">
        <v>80</v>
      </c>
      <c r="L131" s="27">
        <v>27</v>
      </c>
      <c r="M131" s="28" t="s">
        <v>234</v>
      </c>
      <c r="N131" s="28" t="s">
        <v>234</v>
      </c>
      <c r="O131" s="28" t="s">
        <v>234</v>
      </c>
      <c r="P131" s="28" t="s">
        <v>234</v>
      </c>
      <c r="Q131" s="29" t="s">
        <v>234</v>
      </c>
    </row>
    <row r="132" spans="1:17" x14ac:dyDescent="0.25">
      <c r="A132" s="23" t="s">
        <v>20</v>
      </c>
      <c r="B132" s="24" t="s">
        <v>117</v>
      </c>
      <c r="C132" s="25" t="s">
        <v>118</v>
      </c>
      <c r="D132" s="25" t="s">
        <v>119</v>
      </c>
      <c r="E132" s="25" t="s">
        <v>120</v>
      </c>
      <c r="F132" s="25" t="s">
        <v>121</v>
      </c>
      <c r="G132" s="25"/>
      <c r="H132" s="25"/>
      <c r="I132" s="25"/>
      <c r="J132" s="25"/>
      <c r="K132" s="26">
        <v>598.5</v>
      </c>
      <c r="L132" s="27">
        <v>1155</v>
      </c>
      <c r="M132" s="28" t="s">
        <v>234</v>
      </c>
      <c r="N132" s="28" t="s">
        <v>234</v>
      </c>
      <c r="O132" s="28" t="s">
        <v>234</v>
      </c>
      <c r="P132" s="28" t="s">
        <v>234</v>
      </c>
      <c r="Q132" s="29" t="s">
        <v>234</v>
      </c>
    </row>
    <row r="133" spans="1:17" x14ac:dyDescent="0.25">
      <c r="A133" s="23" t="s">
        <v>20</v>
      </c>
      <c r="B133" s="24" t="s">
        <v>122</v>
      </c>
      <c r="C133" s="25" t="s">
        <v>123</v>
      </c>
      <c r="D133" s="25" t="s">
        <v>23</v>
      </c>
      <c r="E133" s="25" t="s">
        <v>24</v>
      </c>
      <c r="F133" s="25" t="s">
        <v>25</v>
      </c>
      <c r="G133" s="25"/>
      <c r="H133" s="25"/>
      <c r="I133" s="25"/>
      <c r="J133" s="25"/>
      <c r="K133" s="26">
        <v>150</v>
      </c>
      <c r="L133" s="27">
        <v>1</v>
      </c>
      <c r="M133" s="28">
        <v>90</v>
      </c>
      <c r="N133" s="28">
        <v>115</v>
      </c>
      <c r="O133" s="28">
        <v>140.88</v>
      </c>
      <c r="P133" s="28">
        <v>173.16</v>
      </c>
      <c r="Q133" s="29">
        <v>197.39</v>
      </c>
    </row>
    <row r="134" spans="1:17" x14ac:dyDescent="0.25">
      <c r="A134" s="23" t="s">
        <v>20</v>
      </c>
      <c r="B134" s="24" t="s">
        <v>122</v>
      </c>
      <c r="C134" s="25" t="s">
        <v>123</v>
      </c>
      <c r="D134" s="25" t="s">
        <v>23</v>
      </c>
      <c r="E134" s="25" t="s">
        <v>24</v>
      </c>
      <c r="F134" s="25" t="s">
        <v>39</v>
      </c>
      <c r="G134" s="25"/>
      <c r="H134" s="25"/>
      <c r="I134" s="25"/>
      <c r="J134" s="25"/>
      <c r="K134" s="26">
        <v>71.25</v>
      </c>
      <c r="L134" s="27">
        <v>33</v>
      </c>
      <c r="M134" s="28">
        <v>63.29</v>
      </c>
      <c r="N134" s="28">
        <v>74.72</v>
      </c>
      <c r="O134" s="28">
        <v>90.99</v>
      </c>
      <c r="P134" s="28">
        <v>114.03</v>
      </c>
      <c r="Q134" s="29">
        <v>180</v>
      </c>
    </row>
    <row r="135" spans="1:17" x14ac:dyDescent="0.25">
      <c r="A135" s="23" t="s">
        <v>20</v>
      </c>
      <c r="B135" s="24" t="s">
        <v>122</v>
      </c>
      <c r="C135" s="25" t="s">
        <v>123</v>
      </c>
      <c r="D135" s="25" t="s">
        <v>23</v>
      </c>
      <c r="E135" s="25" t="s">
        <v>24</v>
      </c>
      <c r="F135" s="25" t="s">
        <v>41</v>
      </c>
      <c r="G135" s="25"/>
      <c r="H135" s="25"/>
      <c r="I135" s="25"/>
      <c r="J135" s="25"/>
      <c r="K135" s="26">
        <v>95</v>
      </c>
      <c r="L135" s="27">
        <v>2</v>
      </c>
      <c r="M135" s="28">
        <v>81.400000000000006</v>
      </c>
      <c r="N135" s="28">
        <v>100</v>
      </c>
      <c r="O135" s="28">
        <v>110</v>
      </c>
      <c r="P135" s="28">
        <v>146.69999999999999</v>
      </c>
      <c r="Q135" s="29">
        <v>164</v>
      </c>
    </row>
    <row r="136" spans="1:17" x14ac:dyDescent="0.25">
      <c r="A136" s="23" t="s">
        <v>20</v>
      </c>
      <c r="B136" s="24" t="s">
        <v>122</v>
      </c>
      <c r="C136" s="25" t="s">
        <v>123</v>
      </c>
      <c r="D136" s="25" t="s">
        <v>23</v>
      </c>
      <c r="E136" s="25" t="s">
        <v>24</v>
      </c>
      <c r="F136" s="25" t="s">
        <v>53</v>
      </c>
      <c r="G136" s="25" t="s">
        <v>30</v>
      </c>
      <c r="H136" s="25" t="s">
        <v>54</v>
      </c>
      <c r="I136" s="25"/>
      <c r="J136" s="25"/>
      <c r="K136" s="26">
        <v>18.75</v>
      </c>
      <c r="L136" s="27">
        <v>48</v>
      </c>
      <c r="M136" s="28" t="s">
        <v>234</v>
      </c>
      <c r="N136" s="28" t="s">
        <v>234</v>
      </c>
      <c r="O136" s="28" t="s">
        <v>234</v>
      </c>
      <c r="P136" s="28" t="s">
        <v>234</v>
      </c>
      <c r="Q136" s="29" t="s">
        <v>234</v>
      </c>
    </row>
    <row r="137" spans="1:17" x14ac:dyDescent="0.25">
      <c r="A137" s="23" t="s">
        <v>20</v>
      </c>
      <c r="B137" s="24" t="s">
        <v>124</v>
      </c>
      <c r="C137" s="25" t="s">
        <v>125</v>
      </c>
      <c r="D137" s="25" t="s">
        <v>126</v>
      </c>
      <c r="E137" s="25" t="s">
        <v>127</v>
      </c>
      <c r="F137" s="25" t="s">
        <v>128</v>
      </c>
      <c r="G137" s="25"/>
      <c r="H137" s="25"/>
      <c r="I137" s="25"/>
      <c r="J137" s="25"/>
      <c r="K137" s="26">
        <v>29</v>
      </c>
      <c r="L137" s="27">
        <v>238</v>
      </c>
      <c r="M137" s="28">
        <v>55.3</v>
      </c>
      <c r="N137" s="28">
        <v>72.680000000000007</v>
      </c>
      <c r="O137" s="28">
        <v>86.97</v>
      </c>
      <c r="P137" s="28">
        <v>94.45</v>
      </c>
      <c r="Q137" s="29">
        <v>117.94</v>
      </c>
    </row>
    <row r="138" spans="1:17" x14ac:dyDescent="0.25">
      <c r="A138" s="23" t="s">
        <v>20</v>
      </c>
      <c r="B138" s="24" t="s">
        <v>124</v>
      </c>
      <c r="C138" s="25" t="s">
        <v>125</v>
      </c>
      <c r="D138" s="25" t="s">
        <v>126</v>
      </c>
      <c r="E138" s="25" t="s">
        <v>127</v>
      </c>
      <c r="F138" s="25" t="s">
        <v>129</v>
      </c>
      <c r="G138" s="25"/>
      <c r="H138" s="25"/>
      <c r="I138" s="25"/>
      <c r="J138" s="25"/>
      <c r="K138" s="26">
        <v>19</v>
      </c>
      <c r="L138" s="27">
        <v>76</v>
      </c>
      <c r="M138" s="28" t="s">
        <v>234</v>
      </c>
      <c r="N138" s="28" t="s">
        <v>234</v>
      </c>
      <c r="O138" s="28" t="s">
        <v>234</v>
      </c>
      <c r="P138" s="28" t="s">
        <v>234</v>
      </c>
      <c r="Q138" s="29" t="s">
        <v>234</v>
      </c>
    </row>
    <row r="139" spans="1:17" x14ac:dyDescent="0.25">
      <c r="A139" s="23" t="s">
        <v>20</v>
      </c>
      <c r="B139" s="24" t="s">
        <v>124</v>
      </c>
      <c r="C139" s="25" t="s">
        <v>125</v>
      </c>
      <c r="D139" s="25" t="s">
        <v>126</v>
      </c>
      <c r="E139" s="25" t="s">
        <v>127</v>
      </c>
      <c r="F139" s="25" t="s">
        <v>130</v>
      </c>
      <c r="G139" s="25"/>
      <c r="H139" s="25"/>
      <c r="I139" s="25"/>
      <c r="J139" s="25"/>
      <c r="K139" s="26">
        <v>85</v>
      </c>
      <c r="L139" s="27">
        <v>5</v>
      </c>
      <c r="M139" s="28" t="s">
        <v>234</v>
      </c>
      <c r="N139" s="28" t="s">
        <v>234</v>
      </c>
      <c r="O139" s="28" t="s">
        <v>234</v>
      </c>
      <c r="P139" s="28" t="s">
        <v>234</v>
      </c>
      <c r="Q139" s="29" t="s">
        <v>234</v>
      </c>
    </row>
    <row r="140" spans="1:17" x14ac:dyDescent="0.25">
      <c r="A140" s="23" t="s">
        <v>20</v>
      </c>
      <c r="B140" s="24" t="s">
        <v>124</v>
      </c>
      <c r="C140" s="25" t="s">
        <v>125</v>
      </c>
      <c r="D140" s="25" t="s">
        <v>33</v>
      </c>
      <c r="E140" s="25" t="s">
        <v>34</v>
      </c>
      <c r="F140" s="25" t="s">
        <v>131</v>
      </c>
      <c r="G140" s="25"/>
      <c r="H140" s="25"/>
      <c r="I140" s="25"/>
      <c r="J140" s="25"/>
      <c r="K140" s="26">
        <v>21.47</v>
      </c>
      <c r="L140" s="27">
        <v>15</v>
      </c>
      <c r="M140" s="28">
        <v>66.17</v>
      </c>
      <c r="N140" s="28">
        <v>73.94</v>
      </c>
      <c r="O140" s="28">
        <v>89.5</v>
      </c>
      <c r="P140" s="28">
        <v>109.81</v>
      </c>
      <c r="Q140" s="29">
        <v>124</v>
      </c>
    </row>
    <row r="141" spans="1:17" x14ac:dyDescent="0.25">
      <c r="A141" s="23" t="s">
        <v>20</v>
      </c>
      <c r="B141" s="24" t="s">
        <v>124</v>
      </c>
      <c r="C141" s="25" t="s">
        <v>125</v>
      </c>
      <c r="D141" s="25" t="s">
        <v>126</v>
      </c>
      <c r="E141" s="25" t="s">
        <v>127</v>
      </c>
      <c r="F141" s="25" t="s">
        <v>132</v>
      </c>
      <c r="G141" s="25"/>
      <c r="H141" s="25"/>
      <c r="I141" s="25"/>
      <c r="J141" s="25"/>
      <c r="K141" s="26">
        <v>14.5</v>
      </c>
      <c r="L141" s="27">
        <v>256</v>
      </c>
      <c r="M141" s="28">
        <v>18.16</v>
      </c>
      <c r="N141" s="28">
        <v>23.73</v>
      </c>
      <c r="O141" s="28">
        <v>26.105</v>
      </c>
      <c r="P141" s="28">
        <v>33.229999999999997</v>
      </c>
      <c r="Q141" s="29">
        <v>40.299999999999997</v>
      </c>
    </row>
    <row r="142" spans="1:17" x14ac:dyDescent="0.25">
      <c r="A142" s="23" t="s">
        <v>20</v>
      </c>
      <c r="B142" s="24" t="s">
        <v>124</v>
      </c>
      <c r="C142" s="25" t="s">
        <v>125</v>
      </c>
      <c r="D142" s="25" t="s">
        <v>126</v>
      </c>
      <c r="E142" s="25" t="s">
        <v>127</v>
      </c>
      <c r="F142" s="25" t="s">
        <v>132</v>
      </c>
      <c r="G142" s="25" t="s">
        <v>133</v>
      </c>
      <c r="H142" s="25"/>
      <c r="I142" s="25"/>
      <c r="J142" s="25"/>
      <c r="K142" s="26">
        <v>14.5</v>
      </c>
      <c r="L142" s="27">
        <v>2</v>
      </c>
      <c r="M142" s="28">
        <v>18.7</v>
      </c>
      <c r="N142" s="28">
        <v>24.34</v>
      </c>
      <c r="O142" s="28">
        <v>29.73</v>
      </c>
      <c r="P142" s="28">
        <v>37.97</v>
      </c>
      <c r="Q142" s="29">
        <v>53.48</v>
      </c>
    </row>
    <row r="143" spans="1:17" x14ac:dyDescent="0.25">
      <c r="A143" s="23" t="s">
        <v>20</v>
      </c>
      <c r="B143" s="24" t="s">
        <v>124</v>
      </c>
      <c r="C143" s="25" t="s">
        <v>125</v>
      </c>
      <c r="D143" s="25" t="s">
        <v>126</v>
      </c>
      <c r="E143" s="25" t="s">
        <v>127</v>
      </c>
      <c r="F143" s="25" t="s">
        <v>134</v>
      </c>
      <c r="G143" s="25" t="s">
        <v>133</v>
      </c>
      <c r="H143" s="25"/>
      <c r="I143" s="25"/>
      <c r="J143" s="25"/>
      <c r="K143" s="26">
        <v>19</v>
      </c>
      <c r="L143" s="27">
        <v>4</v>
      </c>
      <c r="M143" s="28" t="s">
        <v>234</v>
      </c>
      <c r="N143" s="28" t="s">
        <v>234</v>
      </c>
      <c r="O143" s="28" t="s">
        <v>234</v>
      </c>
      <c r="P143" s="28" t="s">
        <v>234</v>
      </c>
      <c r="Q143" s="29" t="s">
        <v>234</v>
      </c>
    </row>
    <row r="144" spans="1:17" x14ac:dyDescent="0.25">
      <c r="A144" s="23" t="s">
        <v>20</v>
      </c>
      <c r="B144" s="24" t="s">
        <v>124</v>
      </c>
      <c r="C144" s="25" t="s">
        <v>125</v>
      </c>
      <c r="D144" s="25" t="s">
        <v>126</v>
      </c>
      <c r="E144" s="25" t="s">
        <v>127</v>
      </c>
      <c r="F144" s="25" t="s">
        <v>135</v>
      </c>
      <c r="G144" s="25"/>
      <c r="H144" s="25"/>
      <c r="I144" s="25"/>
      <c r="J144" s="25"/>
      <c r="K144" s="26">
        <v>85</v>
      </c>
      <c r="L144" s="27">
        <v>5</v>
      </c>
      <c r="M144" s="28" t="s">
        <v>234</v>
      </c>
      <c r="N144" s="28" t="s">
        <v>234</v>
      </c>
      <c r="O144" s="28" t="s">
        <v>234</v>
      </c>
      <c r="P144" s="28" t="s">
        <v>234</v>
      </c>
      <c r="Q144" s="29" t="s">
        <v>234</v>
      </c>
    </row>
    <row r="145" spans="1:17" x14ac:dyDescent="0.25">
      <c r="A145" s="23" t="s">
        <v>20</v>
      </c>
      <c r="B145" s="24" t="s">
        <v>124</v>
      </c>
      <c r="C145" s="25" t="s">
        <v>125</v>
      </c>
      <c r="D145" s="25" t="s">
        <v>126</v>
      </c>
      <c r="E145" s="25" t="s">
        <v>127</v>
      </c>
      <c r="F145" s="25" t="s">
        <v>136</v>
      </c>
      <c r="G145" s="25"/>
      <c r="H145" s="25"/>
      <c r="I145" s="25"/>
      <c r="J145" s="25"/>
      <c r="K145" s="26">
        <v>85</v>
      </c>
      <c r="L145" s="27">
        <v>2</v>
      </c>
      <c r="M145" s="28" t="s">
        <v>234</v>
      </c>
      <c r="N145" s="28" t="s">
        <v>234</v>
      </c>
      <c r="O145" s="28" t="s">
        <v>234</v>
      </c>
      <c r="P145" s="28" t="s">
        <v>234</v>
      </c>
      <c r="Q145" s="29" t="s">
        <v>234</v>
      </c>
    </row>
    <row r="146" spans="1:17" x14ac:dyDescent="0.25">
      <c r="A146" s="23" t="s">
        <v>20</v>
      </c>
      <c r="B146" s="24" t="s">
        <v>124</v>
      </c>
      <c r="C146" s="25" t="s">
        <v>125</v>
      </c>
      <c r="D146" s="25" t="s">
        <v>33</v>
      </c>
      <c r="E146" s="25" t="s">
        <v>34</v>
      </c>
      <c r="F146" s="25" t="s">
        <v>137</v>
      </c>
      <c r="G146" s="25"/>
      <c r="H146" s="25"/>
      <c r="I146" s="25"/>
      <c r="J146" s="25"/>
      <c r="K146" s="26">
        <v>15.89</v>
      </c>
      <c r="L146" s="27">
        <v>444</v>
      </c>
      <c r="M146" s="28">
        <v>23.23</v>
      </c>
      <c r="N146" s="28">
        <v>25.97</v>
      </c>
      <c r="O146" s="28">
        <v>33.090000000000003</v>
      </c>
      <c r="P146" s="28">
        <v>40.69</v>
      </c>
      <c r="Q146" s="29">
        <v>46</v>
      </c>
    </row>
    <row r="147" spans="1:17" x14ac:dyDescent="0.25">
      <c r="A147" s="23" t="s">
        <v>20</v>
      </c>
      <c r="B147" s="24" t="s">
        <v>124</v>
      </c>
      <c r="C147" s="25" t="s">
        <v>125</v>
      </c>
      <c r="D147" s="25" t="s">
        <v>33</v>
      </c>
      <c r="E147" s="25" t="s">
        <v>34</v>
      </c>
      <c r="F147" s="25" t="s">
        <v>137</v>
      </c>
      <c r="G147" s="25" t="s">
        <v>133</v>
      </c>
      <c r="H147" s="25"/>
      <c r="I147" s="25"/>
      <c r="J147" s="25"/>
      <c r="K147" s="26">
        <v>15.89</v>
      </c>
      <c r="L147" s="27">
        <v>1</v>
      </c>
      <c r="M147" s="28">
        <v>22.79</v>
      </c>
      <c r="N147" s="28">
        <v>26.4</v>
      </c>
      <c r="O147" s="28">
        <v>33.090000000000003</v>
      </c>
      <c r="P147" s="28">
        <v>40.4</v>
      </c>
      <c r="Q147" s="29">
        <v>51.465000000000003</v>
      </c>
    </row>
    <row r="148" spans="1:17" x14ac:dyDescent="0.25">
      <c r="A148" s="23" t="s">
        <v>20</v>
      </c>
      <c r="B148" s="24" t="s">
        <v>124</v>
      </c>
      <c r="C148" s="25" t="s">
        <v>125</v>
      </c>
      <c r="D148" s="25" t="s">
        <v>33</v>
      </c>
      <c r="E148" s="25" t="s">
        <v>34</v>
      </c>
      <c r="F148" s="25" t="s">
        <v>138</v>
      </c>
      <c r="G148" s="25"/>
      <c r="H148" s="25"/>
      <c r="I148" s="25"/>
      <c r="J148" s="25"/>
      <c r="K148" s="26">
        <v>10.73</v>
      </c>
      <c r="L148" s="27">
        <v>50</v>
      </c>
      <c r="M148" s="28">
        <v>20.75</v>
      </c>
      <c r="N148" s="28">
        <v>26.45</v>
      </c>
      <c r="O148" s="28">
        <v>28.94</v>
      </c>
      <c r="P148" s="28">
        <v>34.93</v>
      </c>
      <c r="Q148" s="29">
        <v>40</v>
      </c>
    </row>
    <row r="149" spans="1:17" x14ac:dyDescent="0.25">
      <c r="A149" s="23" t="s">
        <v>20</v>
      </c>
      <c r="B149" s="24" t="s">
        <v>124</v>
      </c>
      <c r="C149" s="25" t="s">
        <v>125</v>
      </c>
      <c r="D149" s="25" t="s">
        <v>33</v>
      </c>
      <c r="E149" s="25" t="s">
        <v>34</v>
      </c>
      <c r="F149" s="25" t="s">
        <v>51</v>
      </c>
      <c r="G149" s="25"/>
      <c r="H149" s="25"/>
      <c r="I149" s="25"/>
      <c r="J149" s="25"/>
      <c r="K149" s="26">
        <v>27</v>
      </c>
      <c r="L149" s="27">
        <v>1</v>
      </c>
      <c r="M149" s="28">
        <v>94.77</v>
      </c>
      <c r="N149" s="28">
        <v>110.44</v>
      </c>
      <c r="O149" s="28">
        <v>135.51</v>
      </c>
      <c r="P149" s="28">
        <v>168.31</v>
      </c>
      <c r="Q149" s="29">
        <v>209.08</v>
      </c>
    </row>
    <row r="150" spans="1:17" x14ac:dyDescent="0.25">
      <c r="A150" s="23" t="s">
        <v>20</v>
      </c>
      <c r="B150" s="24" t="s">
        <v>124</v>
      </c>
      <c r="C150" s="25" t="s">
        <v>125</v>
      </c>
      <c r="D150" s="25" t="s">
        <v>126</v>
      </c>
      <c r="E150" s="25" t="s">
        <v>127</v>
      </c>
      <c r="F150" s="25" t="s">
        <v>139</v>
      </c>
      <c r="G150" s="25"/>
      <c r="H150" s="25"/>
      <c r="I150" s="25"/>
      <c r="J150" s="25"/>
      <c r="K150" s="26">
        <v>36</v>
      </c>
      <c r="L150" s="27">
        <v>43</v>
      </c>
      <c r="M150" s="28" t="s">
        <v>234</v>
      </c>
      <c r="N150" s="28" t="s">
        <v>234</v>
      </c>
      <c r="O150" s="28" t="s">
        <v>234</v>
      </c>
      <c r="P150" s="28" t="s">
        <v>234</v>
      </c>
      <c r="Q150" s="29" t="s">
        <v>234</v>
      </c>
    </row>
    <row r="151" spans="1:17" x14ac:dyDescent="0.25">
      <c r="A151" s="23" t="s">
        <v>20</v>
      </c>
      <c r="B151" s="24" t="s">
        <v>124</v>
      </c>
      <c r="C151" s="25" t="s">
        <v>125</v>
      </c>
      <c r="D151" s="25" t="s">
        <v>126</v>
      </c>
      <c r="E151" s="25" t="s">
        <v>127</v>
      </c>
      <c r="F151" s="25" t="s">
        <v>139</v>
      </c>
      <c r="G151" s="25" t="s">
        <v>30</v>
      </c>
      <c r="H151" s="25"/>
      <c r="I151" s="25"/>
      <c r="J151" s="25"/>
      <c r="K151" s="26">
        <v>55</v>
      </c>
      <c r="L151" s="27">
        <v>1181</v>
      </c>
      <c r="M151" s="28" t="s">
        <v>234</v>
      </c>
      <c r="N151" s="28" t="s">
        <v>234</v>
      </c>
      <c r="O151" s="28" t="s">
        <v>234</v>
      </c>
      <c r="P151" s="28" t="s">
        <v>234</v>
      </c>
      <c r="Q151" s="29" t="s">
        <v>234</v>
      </c>
    </row>
    <row r="152" spans="1:17" x14ac:dyDescent="0.25">
      <c r="A152" s="23" t="s">
        <v>20</v>
      </c>
      <c r="B152" s="24" t="s">
        <v>124</v>
      </c>
      <c r="C152" s="25" t="s">
        <v>125</v>
      </c>
      <c r="D152" s="25" t="s">
        <v>126</v>
      </c>
      <c r="E152" s="25" t="s">
        <v>127</v>
      </c>
      <c r="F152" s="25" t="s">
        <v>86</v>
      </c>
      <c r="G152" s="25"/>
      <c r="H152" s="25"/>
      <c r="I152" s="25"/>
      <c r="J152" s="25"/>
      <c r="K152" s="26">
        <v>27.5</v>
      </c>
      <c r="L152" s="27">
        <v>29</v>
      </c>
      <c r="M152" s="28" t="s">
        <v>234</v>
      </c>
      <c r="N152" s="28" t="s">
        <v>234</v>
      </c>
      <c r="O152" s="28" t="s">
        <v>234</v>
      </c>
      <c r="P152" s="28" t="s">
        <v>234</v>
      </c>
      <c r="Q152" s="29" t="s">
        <v>234</v>
      </c>
    </row>
    <row r="153" spans="1:17" x14ac:dyDescent="0.25">
      <c r="A153" s="23" t="s">
        <v>20</v>
      </c>
      <c r="B153" s="24" t="s">
        <v>124</v>
      </c>
      <c r="C153" s="25" t="s">
        <v>125</v>
      </c>
      <c r="D153" s="25" t="s">
        <v>126</v>
      </c>
      <c r="E153" s="25" t="s">
        <v>127</v>
      </c>
      <c r="F153" s="25" t="s">
        <v>86</v>
      </c>
      <c r="G153" s="25" t="s">
        <v>30</v>
      </c>
      <c r="H153" s="25"/>
      <c r="I153" s="25"/>
      <c r="J153" s="25"/>
      <c r="K153" s="26">
        <v>27.5</v>
      </c>
      <c r="L153" s="27">
        <v>454</v>
      </c>
      <c r="M153" s="28" t="s">
        <v>234</v>
      </c>
      <c r="N153" s="28" t="s">
        <v>234</v>
      </c>
      <c r="O153" s="28" t="s">
        <v>234</v>
      </c>
      <c r="P153" s="28" t="s">
        <v>234</v>
      </c>
      <c r="Q153" s="29" t="s">
        <v>234</v>
      </c>
    </row>
    <row r="154" spans="1:17" x14ac:dyDescent="0.25">
      <c r="A154" s="23" t="s">
        <v>20</v>
      </c>
      <c r="B154" s="24" t="s">
        <v>124</v>
      </c>
      <c r="C154" s="25" t="s">
        <v>125</v>
      </c>
      <c r="D154" s="25" t="s">
        <v>140</v>
      </c>
      <c r="E154" s="25" t="s">
        <v>141</v>
      </c>
      <c r="F154" s="25" t="s">
        <v>142</v>
      </c>
      <c r="G154" s="25"/>
      <c r="H154" s="25"/>
      <c r="I154" s="25"/>
      <c r="J154" s="25"/>
      <c r="K154" s="26">
        <v>50</v>
      </c>
      <c r="L154" s="27">
        <v>4401</v>
      </c>
      <c r="M154" s="28" t="s">
        <v>234</v>
      </c>
      <c r="N154" s="28" t="s">
        <v>234</v>
      </c>
      <c r="O154" s="28" t="s">
        <v>234</v>
      </c>
      <c r="P154" s="28" t="s">
        <v>234</v>
      </c>
      <c r="Q154" s="29" t="s">
        <v>234</v>
      </c>
    </row>
    <row r="155" spans="1:17" x14ac:dyDescent="0.25">
      <c r="A155" s="23" t="s">
        <v>20</v>
      </c>
      <c r="B155" s="24" t="s">
        <v>124</v>
      </c>
      <c r="C155" s="25" t="s">
        <v>125</v>
      </c>
      <c r="D155" s="25" t="s">
        <v>126</v>
      </c>
      <c r="E155" s="25" t="s">
        <v>127</v>
      </c>
      <c r="F155" s="25" t="s">
        <v>143</v>
      </c>
      <c r="G155" s="25"/>
      <c r="H155" s="25"/>
      <c r="I155" s="25"/>
      <c r="J155" s="25"/>
      <c r="K155" s="26">
        <v>20</v>
      </c>
      <c r="L155" s="27">
        <v>3019</v>
      </c>
      <c r="M155" s="28" t="s">
        <v>234</v>
      </c>
      <c r="N155" s="28" t="s">
        <v>234</v>
      </c>
      <c r="O155" s="28" t="s">
        <v>234</v>
      </c>
      <c r="P155" s="28" t="s">
        <v>234</v>
      </c>
      <c r="Q155" s="29" t="s">
        <v>234</v>
      </c>
    </row>
    <row r="156" spans="1:17" x14ac:dyDescent="0.25">
      <c r="A156" s="23" t="s">
        <v>20</v>
      </c>
      <c r="B156" s="24" t="s">
        <v>124</v>
      </c>
      <c r="C156" s="25" t="s">
        <v>125</v>
      </c>
      <c r="D156" s="25" t="s">
        <v>126</v>
      </c>
      <c r="E156" s="25" t="s">
        <v>127</v>
      </c>
      <c r="F156" s="25" t="s">
        <v>144</v>
      </c>
      <c r="G156" s="25"/>
      <c r="H156" s="25"/>
      <c r="I156" s="25"/>
      <c r="J156" s="25"/>
      <c r="K156" s="26">
        <v>16</v>
      </c>
      <c r="L156" s="27">
        <v>1234</v>
      </c>
      <c r="M156" s="28" t="s">
        <v>234</v>
      </c>
      <c r="N156" s="28" t="s">
        <v>234</v>
      </c>
      <c r="O156" s="28" t="s">
        <v>234</v>
      </c>
      <c r="P156" s="28" t="s">
        <v>234</v>
      </c>
      <c r="Q156" s="29" t="s">
        <v>234</v>
      </c>
    </row>
    <row r="157" spans="1:17" x14ac:dyDescent="0.25">
      <c r="A157" s="23" t="s">
        <v>20</v>
      </c>
      <c r="B157" s="24" t="s">
        <v>124</v>
      </c>
      <c r="C157" s="25" t="s">
        <v>125</v>
      </c>
      <c r="D157" s="25" t="s">
        <v>126</v>
      </c>
      <c r="E157" s="25" t="s">
        <v>127</v>
      </c>
      <c r="F157" s="25" t="s">
        <v>145</v>
      </c>
      <c r="G157" s="25"/>
      <c r="H157" s="25"/>
      <c r="I157" s="25"/>
      <c r="J157" s="25"/>
      <c r="K157" s="26">
        <v>31</v>
      </c>
      <c r="L157" s="27">
        <v>4388</v>
      </c>
      <c r="M157" s="28">
        <v>26.39</v>
      </c>
      <c r="N157" s="28">
        <v>26.39</v>
      </c>
      <c r="O157" s="28">
        <v>33.840000000000003</v>
      </c>
      <c r="P157" s="28">
        <v>33.840000000000003</v>
      </c>
      <c r="Q157" s="29">
        <v>33.840000000000003</v>
      </c>
    </row>
    <row r="158" spans="1:17" x14ac:dyDescent="0.25">
      <c r="A158" s="23" t="s">
        <v>20</v>
      </c>
      <c r="B158" s="24" t="s">
        <v>146</v>
      </c>
      <c r="C158" s="25" t="s">
        <v>147</v>
      </c>
      <c r="D158" s="25" t="s">
        <v>148</v>
      </c>
      <c r="E158" s="25" t="s">
        <v>149</v>
      </c>
      <c r="F158" s="25" t="s">
        <v>150</v>
      </c>
      <c r="G158" s="25" t="s">
        <v>151</v>
      </c>
      <c r="H158" s="25"/>
      <c r="I158" s="25"/>
      <c r="J158" s="25"/>
      <c r="K158" s="26">
        <v>13.5</v>
      </c>
      <c r="L158" s="27">
        <v>4268</v>
      </c>
      <c r="M158" s="28" t="s">
        <v>234</v>
      </c>
      <c r="N158" s="28" t="s">
        <v>234</v>
      </c>
      <c r="O158" s="28" t="s">
        <v>234</v>
      </c>
      <c r="P158" s="28" t="s">
        <v>234</v>
      </c>
      <c r="Q158" s="29" t="s">
        <v>234</v>
      </c>
    </row>
    <row r="159" spans="1:17" x14ac:dyDescent="0.25">
      <c r="A159" s="23" t="s">
        <v>20</v>
      </c>
      <c r="B159" s="24" t="s">
        <v>146</v>
      </c>
      <c r="C159" s="25" t="s">
        <v>147</v>
      </c>
      <c r="D159" s="25" t="s">
        <v>148</v>
      </c>
      <c r="E159" s="25" t="s">
        <v>149</v>
      </c>
      <c r="F159" s="25" t="s">
        <v>150</v>
      </c>
      <c r="G159" s="25" t="s">
        <v>151</v>
      </c>
      <c r="H159" s="25" t="s">
        <v>56</v>
      </c>
      <c r="I159" s="25"/>
      <c r="J159" s="25"/>
      <c r="K159" s="26">
        <v>4</v>
      </c>
      <c r="L159" s="27">
        <v>10</v>
      </c>
      <c r="M159" s="28" t="s">
        <v>234</v>
      </c>
      <c r="N159" s="28" t="s">
        <v>234</v>
      </c>
      <c r="O159" s="28" t="s">
        <v>234</v>
      </c>
      <c r="P159" s="28" t="s">
        <v>234</v>
      </c>
      <c r="Q159" s="29" t="s">
        <v>234</v>
      </c>
    </row>
    <row r="160" spans="1:17" x14ac:dyDescent="0.25">
      <c r="A160" s="23" t="s">
        <v>20</v>
      </c>
      <c r="B160" s="24" t="s">
        <v>146</v>
      </c>
      <c r="C160" s="25" t="s">
        <v>147</v>
      </c>
      <c r="D160" s="25" t="s">
        <v>152</v>
      </c>
      <c r="E160" s="25" t="s">
        <v>153</v>
      </c>
      <c r="F160" s="25" t="s">
        <v>150</v>
      </c>
      <c r="G160" s="25" t="s">
        <v>71</v>
      </c>
      <c r="H160" s="25"/>
      <c r="I160" s="25"/>
      <c r="J160" s="25"/>
      <c r="K160" s="26">
        <v>13.5</v>
      </c>
      <c r="L160" s="27">
        <v>4236</v>
      </c>
      <c r="M160" s="28" t="s">
        <v>234</v>
      </c>
      <c r="N160" s="28" t="s">
        <v>234</v>
      </c>
      <c r="O160" s="28" t="s">
        <v>234</v>
      </c>
      <c r="P160" s="28" t="s">
        <v>234</v>
      </c>
      <c r="Q160" s="29" t="s">
        <v>234</v>
      </c>
    </row>
    <row r="161" spans="1:17" x14ac:dyDescent="0.25">
      <c r="A161" s="23" t="s">
        <v>20</v>
      </c>
      <c r="B161" s="24" t="s">
        <v>146</v>
      </c>
      <c r="C161" s="25" t="s">
        <v>147</v>
      </c>
      <c r="D161" s="25" t="s">
        <v>152</v>
      </c>
      <c r="E161" s="25" t="s">
        <v>153</v>
      </c>
      <c r="F161" s="25" t="s">
        <v>150</v>
      </c>
      <c r="G161" s="25" t="s">
        <v>71</v>
      </c>
      <c r="H161" s="25" t="s">
        <v>56</v>
      </c>
      <c r="I161" s="25"/>
      <c r="J161" s="25"/>
      <c r="K161" s="26">
        <v>4</v>
      </c>
      <c r="L161" s="27">
        <v>726</v>
      </c>
      <c r="M161" s="28" t="s">
        <v>234</v>
      </c>
      <c r="N161" s="28" t="s">
        <v>234</v>
      </c>
      <c r="O161" s="28" t="s">
        <v>234</v>
      </c>
      <c r="P161" s="28" t="s">
        <v>234</v>
      </c>
      <c r="Q161" s="29" t="s">
        <v>234</v>
      </c>
    </row>
    <row r="162" spans="1:17" x14ac:dyDescent="0.25">
      <c r="A162" s="23" t="s">
        <v>20</v>
      </c>
      <c r="B162" s="24" t="s">
        <v>154</v>
      </c>
      <c r="C162" s="25" t="s">
        <v>155</v>
      </c>
      <c r="D162" s="25" t="s">
        <v>33</v>
      </c>
      <c r="E162" s="25" t="s">
        <v>34</v>
      </c>
      <c r="F162" s="25" t="s">
        <v>25</v>
      </c>
      <c r="G162" s="25"/>
      <c r="H162" s="25"/>
      <c r="I162" s="25"/>
      <c r="J162" s="25"/>
      <c r="K162" s="26">
        <v>91.44</v>
      </c>
      <c r="L162" s="27">
        <v>34</v>
      </c>
      <c r="M162" s="28">
        <v>90</v>
      </c>
      <c r="N162" s="28">
        <v>115</v>
      </c>
      <c r="O162" s="28">
        <v>140.88</v>
      </c>
      <c r="P162" s="28">
        <v>173.16</v>
      </c>
      <c r="Q162" s="29">
        <v>197.39</v>
      </c>
    </row>
    <row r="163" spans="1:17" x14ac:dyDescent="0.25">
      <c r="A163" s="23" t="s">
        <v>20</v>
      </c>
      <c r="B163" s="24" t="s">
        <v>154</v>
      </c>
      <c r="C163" s="25" t="s">
        <v>155</v>
      </c>
      <c r="D163" s="25" t="s">
        <v>33</v>
      </c>
      <c r="E163" s="25" t="s">
        <v>34</v>
      </c>
      <c r="F163" s="25" t="s">
        <v>37</v>
      </c>
      <c r="G163" s="25"/>
      <c r="H163" s="25"/>
      <c r="I163" s="25"/>
      <c r="J163" s="25"/>
      <c r="K163" s="26">
        <v>37.979999999999997</v>
      </c>
      <c r="L163" s="27">
        <v>124</v>
      </c>
      <c r="M163" s="28">
        <v>40</v>
      </c>
      <c r="N163" s="28">
        <v>52.82</v>
      </c>
      <c r="O163" s="28">
        <v>65.81</v>
      </c>
      <c r="P163" s="28">
        <v>80.61</v>
      </c>
      <c r="Q163" s="29">
        <v>100</v>
      </c>
    </row>
    <row r="164" spans="1:17" x14ac:dyDescent="0.25">
      <c r="A164" s="23" t="s">
        <v>20</v>
      </c>
      <c r="B164" s="24" t="s">
        <v>154</v>
      </c>
      <c r="C164" s="25" t="s">
        <v>155</v>
      </c>
      <c r="D164" s="25" t="s">
        <v>33</v>
      </c>
      <c r="E164" s="25" t="s">
        <v>34</v>
      </c>
      <c r="F164" s="25" t="s">
        <v>39</v>
      </c>
      <c r="G164" s="25"/>
      <c r="H164" s="25"/>
      <c r="I164" s="25"/>
      <c r="J164" s="25"/>
      <c r="K164" s="26">
        <v>48.92</v>
      </c>
      <c r="L164" s="27">
        <v>4</v>
      </c>
      <c r="M164" s="28">
        <v>63.29</v>
      </c>
      <c r="N164" s="28">
        <v>74.72</v>
      </c>
      <c r="O164" s="28">
        <v>90.99</v>
      </c>
      <c r="P164" s="28">
        <v>114.03</v>
      </c>
      <c r="Q164" s="29">
        <v>180</v>
      </c>
    </row>
    <row r="165" spans="1:17" x14ac:dyDescent="0.25">
      <c r="A165" s="23" t="s">
        <v>20</v>
      </c>
      <c r="B165" s="24" t="s">
        <v>154</v>
      </c>
      <c r="C165" s="25" t="s">
        <v>155</v>
      </c>
      <c r="D165" s="25" t="s">
        <v>33</v>
      </c>
      <c r="E165" s="25" t="s">
        <v>34</v>
      </c>
      <c r="F165" s="25" t="s">
        <v>39</v>
      </c>
      <c r="G165" s="25" t="s">
        <v>156</v>
      </c>
      <c r="H165" s="25"/>
      <c r="I165" s="25"/>
      <c r="J165" s="25"/>
      <c r="K165" s="26">
        <v>48.92</v>
      </c>
      <c r="L165" s="27">
        <v>4</v>
      </c>
      <c r="M165" s="28">
        <v>63.33</v>
      </c>
      <c r="N165" s="28">
        <v>74.44</v>
      </c>
      <c r="O165" s="28">
        <v>89</v>
      </c>
      <c r="P165" s="28">
        <v>105</v>
      </c>
      <c r="Q165" s="29">
        <v>160</v>
      </c>
    </row>
    <row r="166" spans="1:17" x14ac:dyDescent="0.25">
      <c r="A166" s="23" t="s">
        <v>20</v>
      </c>
      <c r="B166" s="24" t="s">
        <v>154</v>
      </c>
      <c r="C166" s="25" t="s">
        <v>155</v>
      </c>
      <c r="D166" s="25" t="s">
        <v>33</v>
      </c>
      <c r="E166" s="25" t="s">
        <v>34</v>
      </c>
      <c r="F166" s="25" t="s">
        <v>41</v>
      </c>
      <c r="G166" s="25"/>
      <c r="H166" s="25"/>
      <c r="I166" s="25"/>
      <c r="J166" s="25"/>
      <c r="K166" s="26">
        <v>71.62</v>
      </c>
      <c r="L166" s="27">
        <v>5</v>
      </c>
      <c r="M166" s="28">
        <v>81.400000000000006</v>
      </c>
      <c r="N166" s="28">
        <v>100</v>
      </c>
      <c r="O166" s="28">
        <v>110</v>
      </c>
      <c r="P166" s="28">
        <v>146.69999999999999</v>
      </c>
      <c r="Q166" s="29">
        <v>164</v>
      </c>
    </row>
    <row r="167" spans="1:17" x14ac:dyDescent="0.25">
      <c r="A167" s="23" t="s">
        <v>20</v>
      </c>
      <c r="B167" s="24" t="s">
        <v>154</v>
      </c>
      <c r="C167" s="25" t="s">
        <v>155</v>
      </c>
      <c r="D167" s="25" t="s">
        <v>33</v>
      </c>
      <c r="E167" s="25" t="s">
        <v>34</v>
      </c>
      <c r="F167" s="25" t="s">
        <v>43</v>
      </c>
      <c r="G167" s="25"/>
      <c r="H167" s="25"/>
      <c r="I167" s="25"/>
      <c r="J167" s="25"/>
      <c r="K167" s="26">
        <v>80</v>
      </c>
      <c r="L167" s="27">
        <v>2</v>
      </c>
      <c r="M167" s="28">
        <v>69.959999999999994</v>
      </c>
      <c r="N167" s="28">
        <v>86.33</v>
      </c>
      <c r="O167" s="28">
        <v>99.21</v>
      </c>
      <c r="P167" s="28">
        <v>120</v>
      </c>
      <c r="Q167" s="29">
        <v>170</v>
      </c>
    </row>
    <row r="168" spans="1:17" x14ac:dyDescent="0.25">
      <c r="A168" s="23" t="s">
        <v>20</v>
      </c>
      <c r="B168" s="24" t="s">
        <v>154</v>
      </c>
      <c r="C168" s="25" t="s">
        <v>155</v>
      </c>
      <c r="D168" s="25" t="s">
        <v>33</v>
      </c>
      <c r="E168" s="25" t="s">
        <v>34</v>
      </c>
      <c r="F168" s="25" t="s">
        <v>157</v>
      </c>
      <c r="G168" s="25"/>
      <c r="H168" s="25"/>
      <c r="I168" s="25"/>
      <c r="J168" s="25"/>
      <c r="K168" s="26">
        <v>68.11</v>
      </c>
      <c r="L168" s="27">
        <v>1</v>
      </c>
      <c r="M168" s="28">
        <v>84</v>
      </c>
      <c r="N168" s="28">
        <v>109.93</v>
      </c>
      <c r="O168" s="28">
        <v>130</v>
      </c>
      <c r="P168" s="28">
        <v>163.49</v>
      </c>
      <c r="Q168" s="29">
        <v>216</v>
      </c>
    </row>
    <row r="169" spans="1:17" x14ac:dyDescent="0.25">
      <c r="A169" s="23" t="s">
        <v>20</v>
      </c>
      <c r="B169" s="24" t="s">
        <v>154</v>
      </c>
      <c r="C169" s="25" t="s">
        <v>155</v>
      </c>
      <c r="D169" s="25" t="s">
        <v>33</v>
      </c>
      <c r="E169" s="25" t="s">
        <v>34</v>
      </c>
      <c r="F169" s="25" t="s">
        <v>158</v>
      </c>
      <c r="G169" s="25"/>
      <c r="H169" s="25"/>
      <c r="I169" s="25"/>
      <c r="J169" s="25"/>
      <c r="K169" s="26">
        <v>51.81</v>
      </c>
      <c r="L169" s="27">
        <v>1</v>
      </c>
      <c r="M169" s="28">
        <v>63.112499999999997</v>
      </c>
      <c r="N169" s="28">
        <v>84.49</v>
      </c>
      <c r="O169" s="28">
        <v>100</v>
      </c>
      <c r="P169" s="28">
        <v>126</v>
      </c>
      <c r="Q169" s="29">
        <v>166</v>
      </c>
    </row>
    <row r="170" spans="1:17" x14ac:dyDescent="0.25">
      <c r="A170" s="23" t="s">
        <v>20</v>
      </c>
      <c r="B170" s="24" t="s">
        <v>154</v>
      </c>
      <c r="C170" s="25" t="s">
        <v>155</v>
      </c>
      <c r="D170" s="25" t="s">
        <v>33</v>
      </c>
      <c r="E170" s="25" t="s">
        <v>34</v>
      </c>
      <c r="F170" s="25" t="s">
        <v>102</v>
      </c>
      <c r="G170" s="25"/>
      <c r="H170" s="25"/>
      <c r="I170" s="25"/>
      <c r="J170" s="25"/>
      <c r="K170" s="26">
        <v>76.569999999999993</v>
      </c>
      <c r="L170" s="27">
        <v>27</v>
      </c>
      <c r="M170" s="28">
        <v>115.93</v>
      </c>
      <c r="N170" s="28">
        <v>133.93</v>
      </c>
      <c r="O170" s="28">
        <v>161.13</v>
      </c>
      <c r="P170" s="28">
        <v>204.68</v>
      </c>
      <c r="Q170" s="29">
        <v>262.14999999999998</v>
      </c>
    </row>
    <row r="171" spans="1:17" x14ac:dyDescent="0.25">
      <c r="A171" s="23" t="s">
        <v>20</v>
      </c>
      <c r="B171" s="24" t="s">
        <v>154</v>
      </c>
      <c r="C171" s="25" t="s">
        <v>155</v>
      </c>
      <c r="D171" s="25" t="s">
        <v>33</v>
      </c>
      <c r="E171" s="25" t="s">
        <v>34</v>
      </c>
      <c r="F171" s="25" t="s">
        <v>103</v>
      </c>
      <c r="G171" s="25"/>
      <c r="H171" s="25"/>
      <c r="I171" s="25"/>
      <c r="J171" s="25"/>
      <c r="K171" s="26">
        <v>58.41</v>
      </c>
      <c r="L171" s="27">
        <v>60</v>
      </c>
      <c r="M171" s="28">
        <v>88.95</v>
      </c>
      <c r="N171" s="28">
        <v>102</v>
      </c>
      <c r="O171" s="28">
        <v>123.105</v>
      </c>
      <c r="P171" s="28">
        <v>155.11000000000001</v>
      </c>
      <c r="Q171" s="29">
        <v>202.94</v>
      </c>
    </row>
    <row r="172" spans="1:17" x14ac:dyDescent="0.25">
      <c r="A172" s="23" t="s">
        <v>20</v>
      </c>
      <c r="B172" s="24" t="s">
        <v>154</v>
      </c>
      <c r="C172" s="25" t="s">
        <v>155</v>
      </c>
      <c r="D172" s="25" t="s">
        <v>33</v>
      </c>
      <c r="E172" s="25" t="s">
        <v>34</v>
      </c>
      <c r="F172" s="25" t="s">
        <v>104</v>
      </c>
      <c r="G172" s="25"/>
      <c r="H172" s="25"/>
      <c r="I172" s="25"/>
      <c r="J172" s="25"/>
      <c r="K172" s="26">
        <v>27.45</v>
      </c>
      <c r="L172" s="27">
        <v>14</v>
      </c>
      <c r="M172" s="28">
        <v>36</v>
      </c>
      <c r="N172" s="28">
        <v>44.77</v>
      </c>
      <c r="O172" s="28">
        <v>53.91</v>
      </c>
      <c r="P172" s="28">
        <v>70</v>
      </c>
      <c r="Q172" s="29">
        <v>86</v>
      </c>
    </row>
    <row r="173" spans="1:17" x14ac:dyDescent="0.25">
      <c r="A173" s="23" t="s">
        <v>20</v>
      </c>
      <c r="B173" s="24" t="s">
        <v>154</v>
      </c>
      <c r="C173" s="25" t="s">
        <v>155</v>
      </c>
      <c r="D173" s="25" t="s">
        <v>33</v>
      </c>
      <c r="E173" s="25" t="s">
        <v>34</v>
      </c>
      <c r="F173" s="25" t="s">
        <v>105</v>
      </c>
      <c r="G173" s="25"/>
      <c r="H173" s="25"/>
      <c r="I173" s="25"/>
      <c r="J173" s="25"/>
      <c r="K173" s="26">
        <v>25.39</v>
      </c>
      <c r="L173" s="27">
        <v>62</v>
      </c>
      <c r="M173" s="28">
        <v>36</v>
      </c>
      <c r="N173" s="28">
        <v>41.36</v>
      </c>
      <c r="O173" s="28">
        <v>50.62</v>
      </c>
      <c r="P173" s="28">
        <v>64.48</v>
      </c>
      <c r="Q173" s="29">
        <v>78</v>
      </c>
    </row>
    <row r="174" spans="1:17" x14ac:dyDescent="0.25">
      <c r="A174" s="23" t="s">
        <v>20</v>
      </c>
      <c r="B174" s="24" t="s">
        <v>154</v>
      </c>
      <c r="C174" s="25" t="s">
        <v>155</v>
      </c>
      <c r="D174" s="25" t="s">
        <v>33</v>
      </c>
      <c r="E174" s="25" t="s">
        <v>34</v>
      </c>
      <c r="F174" s="25" t="s">
        <v>159</v>
      </c>
      <c r="G174" s="25"/>
      <c r="H174" s="25"/>
      <c r="I174" s="25"/>
      <c r="J174" s="25"/>
      <c r="K174" s="26">
        <v>22.29</v>
      </c>
      <c r="L174" s="27">
        <v>12</v>
      </c>
      <c r="M174" s="28" t="s">
        <v>234</v>
      </c>
      <c r="N174" s="28" t="s">
        <v>234</v>
      </c>
      <c r="O174" s="28" t="s">
        <v>234</v>
      </c>
      <c r="P174" s="28" t="s">
        <v>234</v>
      </c>
      <c r="Q174" s="29" t="s">
        <v>234</v>
      </c>
    </row>
    <row r="175" spans="1:17" x14ac:dyDescent="0.25">
      <c r="A175" s="23" t="s">
        <v>20</v>
      </c>
      <c r="B175" s="24" t="s">
        <v>154</v>
      </c>
      <c r="C175" s="25" t="s">
        <v>155</v>
      </c>
      <c r="D175" s="25" t="s">
        <v>33</v>
      </c>
      <c r="E175" s="25" t="s">
        <v>34</v>
      </c>
      <c r="F175" s="25" t="s">
        <v>160</v>
      </c>
      <c r="G175" s="25"/>
      <c r="H175" s="25"/>
      <c r="I175" s="25"/>
      <c r="J175" s="25"/>
      <c r="K175" s="26">
        <v>22.29</v>
      </c>
      <c r="L175" s="27">
        <v>48</v>
      </c>
      <c r="M175" s="28">
        <v>34.1</v>
      </c>
      <c r="N175" s="28">
        <v>39</v>
      </c>
      <c r="O175" s="28">
        <v>49.426000000000002</v>
      </c>
      <c r="P175" s="28">
        <v>60.33</v>
      </c>
      <c r="Q175" s="29">
        <v>78.38636363636364</v>
      </c>
    </row>
    <row r="176" spans="1:17" x14ac:dyDescent="0.25">
      <c r="A176" s="23" t="s">
        <v>20</v>
      </c>
      <c r="B176" s="24" t="s">
        <v>154</v>
      </c>
      <c r="C176" s="25" t="s">
        <v>155</v>
      </c>
      <c r="D176" s="25" t="s">
        <v>33</v>
      </c>
      <c r="E176" s="25" t="s">
        <v>34</v>
      </c>
      <c r="F176" s="25" t="s">
        <v>161</v>
      </c>
      <c r="G176" s="25"/>
      <c r="H176" s="25"/>
      <c r="I176" s="25"/>
      <c r="J176" s="25"/>
      <c r="K176" s="26">
        <v>27.86</v>
      </c>
      <c r="L176" s="27">
        <v>1</v>
      </c>
      <c r="M176" s="28" t="s">
        <v>234</v>
      </c>
      <c r="N176" s="28" t="s">
        <v>234</v>
      </c>
      <c r="O176" s="28" t="s">
        <v>234</v>
      </c>
      <c r="P176" s="28" t="s">
        <v>234</v>
      </c>
      <c r="Q176" s="29" t="s">
        <v>234</v>
      </c>
    </row>
    <row r="177" spans="1:17" x14ac:dyDescent="0.25">
      <c r="A177" s="23" t="s">
        <v>20</v>
      </c>
      <c r="B177" s="24" t="s">
        <v>162</v>
      </c>
      <c r="C177" s="25" t="s">
        <v>163</v>
      </c>
      <c r="D177" s="25" t="s">
        <v>33</v>
      </c>
      <c r="E177" s="25" t="s">
        <v>34</v>
      </c>
      <c r="F177" s="25" t="s">
        <v>164</v>
      </c>
      <c r="G177" s="25"/>
      <c r="H177" s="25"/>
      <c r="I177" s="25"/>
      <c r="J177" s="25"/>
      <c r="K177" s="26">
        <v>47.89</v>
      </c>
      <c r="L177" s="27">
        <v>16</v>
      </c>
      <c r="M177" s="28">
        <v>31.1</v>
      </c>
      <c r="N177" s="28">
        <v>37.35</v>
      </c>
      <c r="O177" s="28">
        <v>51.88</v>
      </c>
      <c r="P177" s="28">
        <v>64.77</v>
      </c>
      <c r="Q177" s="29">
        <v>89.48</v>
      </c>
    </row>
    <row r="178" spans="1:17" x14ac:dyDescent="0.25">
      <c r="A178" s="23" t="s">
        <v>20</v>
      </c>
      <c r="B178" s="24" t="s">
        <v>162</v>
      </c>
      <c r="C178" s="25" t="s">
        <v>163</v>
      </c>
      <c r="D178" s="25" t="s">
        <v>33</v>
      </c>
      <c r="E178" s="25" t="s">
        <v>34</v>
      </c>
      <c r="F178" s="25" t="s">
        <v>25</v>
      </c>
      <c r="G178" s="25"/>
      <c r="H178" s="25"/>
      <c r="I178" s="25"/>
      <c r="J178" s="25"/>
      <c r="K178" s="26">
        <v>91.44</v>
      </c>
      <c r="L178" s="27">
        <v>3</v>
      </c>
      <c r="M178" s="28">
        <v>90</v>
      </c>
      <c r="N178" s="28">
        <v>115</v>
      </c>
      <c r="O178" s="28">
        <v>140.88</v>
      </c>
      <c r="P178" s="28">
        <v>173.16</v>
      </c>
      <c r="Q178" s="29">
        <v>197.39</v>
      </c>
    </row>
    <row r="179" spans="1:17" x14ac:dyDescent="0.25">
      <c r="A179" s="23" t="s">
        <v>20</v>
      </c>
      <c r="B179" s="24" t="s">
        <v>162</v>
      </c>
      <c r="C179" s="25" t="s">
        <v>163</v>
      </c>
      <c r="D179" s="25" t="s">
        <v>33</v>
      </c>
      <c r="E179" s="25" t="s">
        <v>34</v>
      </c>
      <c r="F179" s="25" t="s">
        <v>35</v>
      </c>
      <c r="G179" s="25"/>
      <c r="H179" s="25"/>
      <c r="I179" s="25"/>
      <c r="J179" s="25"/>
      <c r="K179" s="26">
        <v>75.34</v>
      </c>
      <c r="L179" s="27">
        <v>4</v>
      </c>
      <c r="M179" s="28">
        <v>118.31</v>
      </c>
      <c r="N179" s="28">
        <v>153.81</v>
      </c>
      <c r="O179" s="28">
        <v>186</v>
      </c>
      <c r="P179" s="28">
        <v>222.04</v>
      </c>
      <c r="Q179" s="29">
        <v>276.52</v>
      </c>
    </row>
    <row r="180" spans="1:17" x14ac:dyDescent="0.25">
      <c r="A180" s="23" t="s">
        <v>20</v>
      </c>
      <c r="B180" s="24" t="s">
        <v>162</v>
      </c>
      <c r="C180" s="25" t="s">
        <v>163</v>
      </c>
      <c r="D180" s="25" t="s">
        <v>33</v>
      </c>
      <c r="E180" s="25" t="s">
        <v>34</v>
      </c>
      <c r="F180" s="25" t="s">
        <v>37</v>
      </c>
      <c r="G180" s="25"/>
      <c r="H180" s="25"/>
      <c r="I180" s="25"/>
      <c r="J180" s="25"/>
      <c r="K180" s="26">
        <v>37.979999999999997</v>
      </c>
      <c r="L180" s="27">
        <v>3</v>
      </c>
      <c r="M180" s="28">
        <v>40</v>
      </c>
      <c r="N180" s="28">
        <v>52.82</v>
      </c>
      <c r="O180" s="28">
        <v>65.81</v>
      </c>
      <c r="P180" s="28">
        <v>80.61</v>
      </c>
      <c r="Q180" s="29">
        <v>100</v>
      </c>
    </row>
    <row r="181" spans="1:17" x14ac:dyDescent="0.25">
      <c r="A181" s="23" t="s">
        <v>20</v>
      </c>
      <c r="B181" s="24" t="s">
        <v>162</v>
      </c>
      <c r="C181" s="25" t="s">
        <v>163</v>
      </c>
      <c r="D181" s="25" t="s">
        <v>33</v>
      </c>
      <c r="E181" s="25" t="s">
        <v>34</v>
      </c>
      <c r="F181" s="25" t="s">
        <v>39</v>
      </c>
      <c r="G181" s="25"/>
      <c r="H181" s="25"/>
      <c r="I181" s="25"/>
      <c r="J181" s="25"/>
      <c r="K181" s="26">
        <v>48.92</v>
      </c>
      <c r="L181" s="27">
        <v>14</v>
      </c>
      <c r="M181" s="28">
        <v>63.29</v>
      </c>
      <c r="N181" s="28">
        <v>74.72</v>
      </c>
      <c r="O181" s="28">
        <v>90.99</v>
      </c>
      <c r="P181" s="28">
        <v>114.03</v>
      </c>
      <c r="Q181" s="29">
        <v>180</v>
      </c>
    </row>
    <row r="182" spans="1:17" x14ac:dyDescent="0.25">
      <c r="A182" s="23" t="s">
        <v>20</v>
      </c>
      <c r="B182" s="24" t="s">
        <v>162</v>
      </c>
      <c r="C182" s="25" t="s">
        <v>163</v>
      </c>
      <c r="D182" s="25" t="s">
        <v>33</v>
      </c>
      <c r="E182" s="25" t="s">
        <v>34</v>
      </c>
      <c r="F182" s="25" t="s">
        <v>39</v>
      </c>
      <c r="G182" s="25" t="s">
        <v>165</v>
      </c>
      <c r="H182" s="25"/>
      <c r="I182" s="25"/>
      <c r="J182" s="25"/>
      <c r="K182" s="26">
        <v>48.92</v>
      </c>
      <c r="L182" s="27">
        <v>2</v>
      </c>
      <c r="M182" s="28">
        <v>67</v>
      </c>
      <c r="N182" s="28">
        <v>78.180000000000007</v>
      </c>
      <c r="O182" s="28">
        <v>100.99</v>
      </c>
      <c r="P182" s="28">
        <v>132.46</v>
      </c>
      <c r="Q182" s="29">
        <v>200</v>
      </c>
    </row>
    <row r="183" spans="1:17" x14ac:dyDescent="0.25">
      <c r="A183" s="23" t="s">
        <v>20</v>
      </c>
      <c r="B183" s="24" t="s">
        <v>162</v>
      </c>
      <c r="C183" s="25" t="s">
        <v>163</v>
      </c>
      <c r="D183" s="25" t="s">
        <v>33</v>
      </c>
      <c r="E183" s="25" t="s">
        <v>34</v>
      </c>
      <c r="F183" s="25" t="s">
        <v>41</v>
      </c>
      <c r="G183" s="25"/>
      <c r="H183" s="25"/>
      <c r="I183" s="25"/>
      <c r="J183" s="25"/>
      <c r="K183" s="26">
        <v>71.62</v>
      </c>
      <c r="L183" s="27">
        <v>1</v>
      </c>
      <c r="M183" s="28">
        <v>81.400000000000006</v>
      </c>
      <c r="N183" s="28">
        <v>100</v>
      </c>
      <c r="O183" s="28">
        <v>110</v>
      </c>
      <c r="P183" s="28">
        <v>146.69999999999999</v>
      </c>
      <c r="Q183" s="29">
        <v>164</v>
      </c>
    </row>
    <row r="184" spans="1:17" x14ac:dyDescent="0.25">
      <c r="A184" s="23" t="s">
        <v>20</v>
      </c>
      <c r="B184" s="24" t="s">
        <v>162</v>
      </c>
      <c r="C184" s="25" t="s">
        <v>163</v>
      </c>
      <c r="D184" s="25" t="s">
        <v>33</v>
      </c>
      <c r="E184" s="25" t="s">
        <v>34</v>
      </c>
      <c r="F184" s="25" t="s">
        <v>46</v>
      </c>
      <c r="G184" s="25"/>
      <c r="H184" s="25"/>
      <c r="I184" s="25"/>
      <c r="J184" s="25"/>
      <c r="K184" s="26">
        <v>45</v>
      </c>
      <c r="L184" s="27">
        <v>2</v>
      </c>
      <c r="M184" s="28">
        <v>144.44</v>
      </c>
      <c r="N184" s="28">
        <v>167.1</v>
      </c>
      <c r="O184" s="28">
        <v>198.29</v>
      </c>
      <c r="P184" s="28">
        <v>251.48</v>
      </c>
      <c r="Q184" s="29">
        <v>315.60000000000002</v>
      </c>
    </row>
    <row r="185" spans="1:17" x14ac:dyDescent="0.25">
      <c r="A185" s="23" t="s">
        <v>20</v>
      </c>
      <c r="B185" s="24" t="s">
        <v>162</v>
      </c>
      <c r="C185" s="25" t="s">
        <v>163</v>
      </c>
      <c r="D185" s="25" t="s">
        <v>33</v>
      </c>
      <c r="E185" s="25" t="s">
        <v>34</v>
      </c>
      <c r="F185" s="25" t="s">
        <v>50</v>
      </c>
      <c r="G185" s="25"/>
      <c r="H185" s="25"/>
      <c r="I185" s="25"/>
      <c r="J185" s="25"/>
      <c r="K185" s="26">
        <v>20.64</v>
      </c>
      <c r="L185" s="27">
        <v>10</v>
      </c>
      <c r="M185" s="28">
        <v>63.45</v>
      </c>
      <c r="N185" s="28">
        <v>76.150000000000006</v>
      </c>
      <c r="O185" s="28">
        <v>93.4</v>
      </c>
      <c r="P185" s="28">
        <v>116.75</v>
      </c>
      <c r="Q185" s="29">
        <v>144.94</v>
      </c>
    </row>
    <row r="186" spans="1:17" x14ac:dyDescent="0.25">
      <c r="A186" s="23" t="s">
        <v>20</v>
      </c>
      <c r="B186" s="24" t="s">
        <v>162</v>
      </c>
      <c r="C186" s="25" t="s">
        <v>163</v>
      </c>
      <c r="D186" s="25" t="s">
        <v>33</v>
      </c>
      <c r="E186" s="25" t="s">
        <v>34</v>
      </c>
      <c r="F186" s="25" t="s">
        <v>51</v>
      </c>
      <c r="G186" s="25" t="s">
        <v>165</v>
      </c>
      <c r="H186" s="25"/>
      <c r="I186" s="25"/>
      <c r="J186" s="25"/>
      <c r="K186" s="26">
        <v>27</v>
      </c>
      <c r="L186" s="27">
        <v>2</v>
      </c>
      <c r="M186" s="28">
        <v>90.293000000000035</v>
      </c>
      <c r="N186" s="28">
        <v>113.71</v>
      </c>
      <c r="O186" s="28">
        <v>142.41</v>
      </c>
      <c r="P186" s="28">
        <v>179.64</v>
      </c>
      <c r="Q186" s="29">
        <v>235.99</v>
      </c>
    </row>
    <row r="187" spans="1:17" x14ac:dyDescent="0.25">
      <c r="A187" s="23" t="s">
        <v>20</v>
      </c>
      <c r="B187" s="24" t="s">
        <v>162</v>
      </c>
      <c r="C187" s="25" t="s">
        <v>163</v>
      </c>
      <c r="D187" s="25" t="s">
        <v>166</v>
      </c>
      <c r="E187" s="25" t="s">
        <v>167</v>
      </c>
      <c r="F187" s="25" t="s">
        <v>168</v>
      </c>
      <c r="G187" s="25"/>
      <c r="H187" s="25"/>
      <c r="I187" s="25"/>
      <c r="J187" s="25"/>
      <c r="K187" s="26">
        <v>97</v>
      </c>
      <c r="L187" s="27">
        <v>107</v>
      </c>
      <c r="M187" s="28" t="s">
        <v>234</v>
      </c>
      <c r="N187" s="28" t="s">
        <v>234</v>
      </c>
      <c r="O187" s="28" t="s">
        <v>234</v>
      </c>
      <c r="P187" s="28" t="s">
        <v>234</v>
      </c>
      <c r="Q187" s="29" t="s">
        <v>234</v>
      </c>
    </row>
    <row r="188" spans="1:17" x14ac:dyDescent="0.25">
      <c r="A188" s="23" t="s">
        <v>20</v>
      </c>
      <c r="B188" s="24" t="s">
        <v>162</v>
      </c>
      <c r="C188" s="25" t="s">
        <v>163</v>
      </c>
      <c r="D188" s="25" t="s">
        <v>166</v>
      </c>
      <c r="E188" s="25" t="s">
        <v>167</v>
      </c>
      <c r="F188" s="25" t="s">
        <v>168</v>
      </c>
      <c r="G188" s="25" t="s">
        <v>169</v>
      </c>
      <c r="H188" s="25"/>
      <c r="I188" s="25"/>
      <c r="J188" s="25"/>
      <c r="K188" s="26">
        <v>97</v>
      </c>
      <c r="L188" s="27">
        <v>34</v>
      </c>
      <c r="M188" s="28" t="s">
        <v>234</v>
      </c>
      <c r="N188" s="28" t="s">
        <v>234</v>
      </c>
      <c r="O188" s="28" t="s">
        <v>234</v>
      </c>
      <c r="P188" s="28" t="s">
        <v>234</v>
      </c>
      <c r="Q188" s="29" t="s">
        <v>234</v>
      </c>
    </row>
    <row r="189" spans="1:17" x14ac:dyDescent="0.25">
      <c r="A189" s="23" t="s">
        <v>20</v>
      </c>
      <c r="B189" s="24" t="s">
        <v>162</v>
      </c>
      <c r="C189" s="25" t="s">
        <v>163</v>
      </c>
      <c r="D189" s="25" t="s">
        <v>166</v>
      </c>
      <c r="E189" s="25" t="s">
        <v>167</v>
      </c>
      <c r="F189" s="25" t="s">
        <v>53</v>
      </c>
      <c r="G189" s="25"/>
      <c r="H189" s="25"/>
      <c r="I189" s="25"/>
      <c r="J189" s="25"/>
      <c r="K189" s="26">
        <v>17.940000000000001</v>
      </c>
      <c r="L189" s="27">
        <v>4837</v>
      </c>
      <c r="M189" s="28" t="s">
        <v>234</v>
      </c>
      <c r="N189" s="28" t="s">
        <v>234</v>
      </c>
      <c r="O189" s="28" t="s">
        <v>234</v>
      </c>
      <c r="P189" s="28" t="s">
        <v>234</v>
      </c>
      <c r="Q189" s="29" t="s">
        <v>234</v>
      </c>
    </row>
    <row r="190" spans="1:17" x14ac:dyDescent="0.25">
      <c r="A190" s="23" t="s">
        <v>20</v>
      </c>
      <c r="B190" s="24" t="s">
        <v>162</v>
      </c>
      <c r="C190" s="25" t="s">
        <v>163</v>
      </c>
      <c r="D190" s="25" t="s">
        <v>166</v>
      </c>
      <c r="E190" s="25" t="s">
        <v>167</v>
      </c>
      <c r="F190" s="25" t="s">
        <v>53</v>
      </c>
      <c r="G190" s="25" t="s">
        <v>169</v>
      </c>
      <c r="H190" s="25"/>
      <c r="I190" s="25"/>
      <c r="J190" s="25"/>
      <c r="K190" s="26">
        <v>17.940000000000001</v>
      </c>
      <c r="L190" s="27">
        <v>1283</v>
      </c>
      <c r="M190" s="28" t="s">
        <v>234</v>
      </c>
      <c r="N190" s="28" t="s">
        <v>234</v>
      </c>
      <c r="O190" s="28" t="s">
        <v>234</v>
      </c>
      <c r="P190" s="28" t="s">
        <v>234</v>
      </c>
      <c r="Q190" s="29" t="s">
        <v>234</v>
      </c>
    </row>
    <row r="191" spans="1:17" x14ac:dyDescent="0.25">
      <c r="A191" s="23" t="s">
        <v>20</v>
      </c>
      <c r="B191" s="24" t="s">
        <v>162</v>
      </c>
      <c r="C191" s="25" t="s">
        <v>163</v>
      </c>
      <c r="D191" s="25" t="s">
        <v>166</v>
      </c>
      <c r="E191" s="25" t="s">
        <v>167</v>
      </c>
      <c r="F191" s="25" t="s">
        <v>170</v>
      </c>
      <c r="G191" s="25"/>
      <c r="H191" s="25"/>
      <c r="I191" s="25"/>
      <c r="J191" s="25"/>
      <c r="K191" s="26">
        <v>32.299999999999997</v>
      </c>
      <c r="L191" s="27">
        <v>3330.3</v>
      </c>
      <c r="M191" s="28" t="s">
        <v>234</v>
      </c>
      <c r="N191" s="28" t="s">
        <v>234</v>
      </c>
      <c r="O191" s="28" t="s">
        <v>234</v>
      </c>
      <c r="P191" s="28" t="s">
        <v>234</v>
      </c>
      <c r="Q191" s="29" t="s">
        <v>234</v>
      </c>
    </row>
    <row r="192" spans="1:17" x14ac:dyDescent="0.25">
      <c r="A192" s="23" t="s">
        <v>20</v>
      </c>
      <c r="B192" s="24" t="s">
        <v>162</v>
      </c>
      <c r="C192" s="25" t="s">
        <v>163</v>
      </c>
      <c r="D192" s="25" t="s">
        <v>166</v>
      </c>
      <c r="E192" s="25" t="s">
        <v>167</v>
      </c>
      <c r="F192" s="25" t="s">
        <v>170</v>
      </c>
      <c r="G192" s="25" t="s">
        <v>169</v>
      </c>
      <c r="H192" s="25"/>
      <c r="I192" s="25"/>
      <c r="J192" s="25"/>
      <c r="K192" s="26">
        <v>32.299999999999997</v>
      </c>
      <c r="L192" s="27">
        <v>2428</v>
      </c>
      <c r="M192" s="28" t="s">
        <v>234</v>
      </c>
      <c r="N192" s="28" t="s">
        <v>234</v>
      </c>
      <c r="O192" s="28" t="s">
        <v>234</v>
      </c>
      <c r="P192" s="28" t="s">
        <v>234</v>
      </c>
      <c r="Q192" s="29" t="s">
        <v>234</v>
      </c>
    </row>
    <row r="193" spans="1:17" x14ac:dyDescent="0.25">
      <c r="A193" s="23" t="s">
        <v>20</v>
      </c>
      <c r="B193" s="24" t="s">
        <v>162</v>
      </c>
      <c r="C193" s="25" t="s">
        <v>163</v>
      </c>
      <c r="D193" s="25" t="s">
        <v>166</v>
      </c>
      <c r="E193" s="25" t="s">
        <v>167</v>
      </c>
      <c r="F193" s="25" t="s">
        <v>171</v>
      </c>
      <c r="G193" s="25" t="s">
        <v>29</v>
      </c>
      <c r="H193" s="25"/>
      <c r="I193" s="25"/>
      <c r="J193" s="25"/>
      <c r="K193" s="26">
        <v>91.5</v>
      </c>
      <c r="L193" s="27">
        <v>152</v>
      </c>
      <c r="M193" s="28" t="s">
        <v>234</v>
      </c>
      <c r="N193" s="28" t="s">
        <v>234</v>
      </c>
      <c r="O193" s="28" t="s">
        <v>234</v>
      </c>
      <c r="P193" s="28" t="s">
        <v>234</v>
      </c>
      <c r="Q193" s="29" t="s">
        <v>234</v>
      </c>
    </row>
    <row r="194" spans="1:17" x14ac:dyDescent="0.25">
      <c r="A194" s="23" t="s">
        <v>20</v>
      </c>
      <c r="B194" s="24" t="s">
        <v>162</v>
      </c>
      <c r="C194" s="25" t="s">
        <v>163</v>
      </c>
      <c r="D194" s="25" t="s">
        <v>166</v>
      </c>
      <c r="E194" s="25" t="s">
        <v>167</v>
      </c>
      <c r="F194" s="25" t="s">
        <v>172</v>
      </c>
      <c r="G194" s="25"/>
      <c r="H194" s="25"/>
      <c r="I194" s="25"/>
      <c r="J194" s="25"/>
      <c r="K194" s="26">
        <v>12.14</v>
      </c>
      <c r="L194" s="27">
        <v>27220</v>
      </c>
      <c r="M194" s="28" t="s">
        <v>234</v>
      </c>
      <c r="N194" s="28" t="s">
        <v>234</v>
      </c>
      <c r="O194" s="28" t="s">
        <v>234</v>
      </c>
      <c r="P194" s="28" t="s">
        <v>234</v>
      </c>
      <c r="Q194" s="29" t="s">
        <v>234</v>
      </c>
    </row>
    <row r="195" spans="1:17" x14ac:dyDescent="0.25">
      <c r="A195" s="23" t="s">
        <v>20</v>
      </c>
      <c r="B195" s="24" t="s">
        <v>162</v>
      </c>
      <c r="C195" s="25" t="s">
        <v>163</v>
      </c>
      <c r="D195" s="25" t="s">
        <v>173</v>
      </c>
      <c r="E195" s="25" t="s">
        <v>174</v>
      </c>
      <c r="F195" s="25" t="s">
        <v>67</v>
      </c>
      <c r="G195" s="25"/>
      <c r="H195" s="25"/>
      <c r="I195" s="25"/>
      <c r="J195" s="25"/>
      <c r="K195" s="26">
        <v>7.64</v>
      </c>
      <c r="L195" s="27">
        <v>40300</v>
      </c>
      <c r="M195" s="28" t="s">
        <v>234</v>
      </c>
      <c r="N195" s="28" t="s">
        <v>234</v>
      </c>
      <c r="O195" s="28" t="s">
        <v>234</v>
      </c>
      <c r="P195" s="28" t="s">
        <v>234</v>
      </c>
      <c r="Q195" s="29" t="s">
        <v>234</v>
      </c>
    </row>
    <row r="196" spans="1:17" x14ac:dyDescent="0.25">
      <c r="A196" s="23" t="s">
        <v>20</v>
      </c>
      <c r="B196" s="24" t="s">
        <v>162</v>
      </c>
      <c r="C196" s="25" t="s">
        <v>163</v>
      </c>
      <c r="D196" s="25" t="s">
        <v>166</v>
      </c>
      <c r="E196" s="25" t="s">
        <v>167</v>
      </c>
      <c r="F196" s="25" t="s">
        <v>175</v>
      </c>
      <c r="G196" s="25"/>
      <c r="H196" s="25"/>
      <c r="I196" s="25"/>
      <c r="J196" s="25"/>
      <c r="K196" s="26">
        <v>91.5</v>
      </c>
      <c r="L196" s="27">
        <v>29</v>
      </c>
      <c r="M196" s="28" t="s">
        <v>234</v>
      </c>
      <c r="N196" s="28" t="s">
        <v>234</v>
      </c>
      <c r="O196" s="28" t="s">
        <v>234</v>
      </c>
      <c r="P196" s="28" t="s">
        <v>234</v>
      </c>
      <c r="Q196" s="29" t="s">
        <v>234</v>
      </c>
    </row>
    <row r="197" spans="1:17" x14ac:dyDescent="0.25">
      <c r="A197" s="23" t="s">
        <v>176</v>
      </c>
      <c r="B197" s="24" t="s">
        <v>177</v>
      </c>
      <c r="C197" s="25" t="s">
        <v>178</v>
      </c>
      <c r="D197" s="25" t="s">
        <v>179</v>
      </c>
      <c r="E197" s="25" t="s">
        <v>180</v>
      </c>
      <c r="F197" s="25" t="s">
        <v>89</v>
      </c>
      <c r="G197" s="25"/>
      <c r="H197" s="25"/>
      <c r="I197" s="25"/>
      <c r="J197" s="25"/>
      <c r="K197" s="26">
        <v>900</v>
      </c>
      <c r="L197" s="27">
        <v>55</v>
      </c>
      <c r="M197" s="28" t="s">
        <v>234</v>
      </c>
      <c r="N197" s="28" t="s">
        <v>234</v>
      </c>
      <c r="O197" s="28" t="s">
        <v>234</v>
      </c>
      <c r="P197" s="28" t="s">
        <v>234</v>
      </c>
      <c r="Q197" s="29" t="s">
        <v>234</v>
      </c>
    </row>
    <row r="198" spans="1:17" x14ac:dyDescent="0.25">
      <c r="A198" s="23" t="s">
        <v>176</v>
      </c>
      <c r="B198" s="24" t="s">
        <v>177</v>
      </c>
      <c r="C198" s="25" t="s">
        <v>178</v>
      </c>
      <c r="D198" s="25" t="s">
        <v>179</v>
      </c>
      <c r="E198" s="25" t="s">
        <v>180</v>
      </c>
      <c r="F198" s="25" t="s">
        <v>181</v>
      </c>
      <c r="G198" s="25"/>
      <c r="H198" s="25"/>
      <c r="I198" s="25"/>
      <c r="J198" s="25"/>
      <c r="K198" s="26">
        <v>25</v>
      </c>
      <c r="L198" s="27">
        <v>114</v>
      </c>
      <c r="M198" s="28" t="s">
        <v>234</v>
      </c>
      <c r="N198" s="28" t="s">
        <v>234</v>
      </c>
      <c r="O198" s="28" t="s">
        <v>234</v>
      </c>
      <c r="P198" s="28" t="s">
        <v>234</v>
      </c>
      <c r="Q198" s="29" t="s">
        <v>234</v>
      </c>
    </row>
    <row r="199" spans="1:17" x14ac:dyDescent="0.25">
      <c r="A199" s="23" t="s">
        <v>176</v>
      </c>
      <c r="B199" s="24" t="s">
        <v>182</v>
      </c>
      <c r="C199" s="25" t="s">
        <v>183</v>
      </c>
      <c r="D199" s="25" t="s">
        <v>184</v>
      </c>
      <c r="E199" s="25" t="s">
        <v>185</v>
      </c>
      <c r="F199" s="25" t="s">
        <v>186</v>
      </c>
      <c r="G199" s="25"/>
      <c r="H199" s="25"/>
      <c r="I199" s="25"/>
      <c r="J199" s="25"/>
      <c r="K199" s="26">
        <v>217.21</v>
      </c>
      <c r="L199" s="27">
        <v>2</v>
      </c>
      <c r="M199" s="28" t="s">
        <v>234</v>
      </c>
      <c r="N199" s="28" t="s">
        <v>234</v>
      </c>
      <c r="O199" s="28" t="s">
        <v>234</v>
      </c>
      <c r="P199" s="28" t="s">
        <v>234</v>
      </c>
      <c r="Q199" s="29" t="s">
        <v>234</v>
      </c>
    </row>
    <row r="200" spans="1:17" x14ac:dyDescent="0.25">
      <c r="A200" s="23" t="s">
        <v>176</v>
      </c>
      <c r="B200" s="24" t="s">
        <v>182</v>
      </c>
      <c r="C200" s="25" t="s">
        <v>183</v>
      </c>
      <c r="D200" s="25" t="s">
        <v>187</v>
      </c>
      <c r="E200" s="25" t="s">
        <v>188</v>
      </c>
      <c r="F200" s="25" t="s">
        <v>130</v>
      </c>
      <c r="G200" s="25"/>
      <c r="H200" s="25"/>
      <c r="I200" s="25"/>
      <c r="J200" s="25"/>
      <c r="K200" s="26">
        <v>434.42</v>
      </c>
      <c r="L200" s="27">
        <v>1</v>
      </c>
      <c r="M200" s="28" t="s">
        <v>234</v>
      </c>
      <c r="N200" s="28" t="s">
        <v>234</v>
      </c>
      <c r="O200" s="28" t="s">
        <v>234</v>
      </c>
      <c r="P200" s="28" t="s">
        <v>234</v>
      </c>
      <c r="Q200" s="29" t="s">
        <v>234</v>
      </c>
    </row>
    <row r="201" spans="1:17" x14ac:dyDescent="0.25">
      <c r="A201" s="23" t="s">
        <v>176</v>
      </c>
      <c r="B201" s="24" t="s">
        <v>182</v>
      </c>
      <c r="C201" s="25" t="s">
        <v>183</v>
      </c>
      <c r="D201" s="25" t="s">
        <v>184</v>
      </c>
      <c r="E201" s="25" t="s">
        <v>185</v>
      </c>
      <c r="F201" s="25" t="s">
        <v>130</v>
      </c>
      <c r="G201" s="25"/>
      <c r="H201" s="25"/>
      <c r="I201" s="25"/>
      <c r="J201" s="25"/>
      <c r="K201" s="26">
        <v>434.42</v>
      </c>
      <c r="L201" s="27">
        <v>27</v>
      </c>
      <c r="M201" s="28" t="s">
        <v>234</v>
      </c>
      <c r="N201" s="28" t="s">
        <v>234</v>
      </c>
      <c r="O201" s="28" t="s">
        <v>234</v>
      </c>
      <c r="P201" s="28" t="s">
        <v>234</v>
      </c>
      <c r="Q201" s="29" t="s">
        <v>234</v>
      </c>
    </row>
    <row r="202" spans="1:17" x14ac:dyDescent="0.25">
      <c r="A202" s="23" t="s">
        <v>176</v>
      </c>
      <c r="B202" s="24" t="s">
        <v>182</v>
      </c>
      <c r="C202" s="25" t="s">
        <v>183</v>
      </c>
      <c r="D202" s="25" t="s">
        <v>187</v>
      </c>
      <c r="E202" s="25" t="s">
        <v>188</v>
      </c>
      <c r="F202" s="25" t="s">
        <v>130</v>
      </c>
      <c r="G202" s="25" t="s">
        <v>189</v>
      </c>
      <c r="H202" s="25"/>
      <c r="I202" s="25"/>
      <c r="J202" s="25"/>
      <c r="K202" s="26">
        <v>217.21</v>
      </c>
      <c r="L202" s="27">
        <v>6</v>
      </c>
      <c r="M202" s="28" t="s">
        <v>234</v>
      </c>
      <c r="N202" s="28" t="s">
        <v>234</v>
      </c>
      <c r="O202" s="28" t="s">
        <v>234</v>
      </c>
      <c r="P202" s="28" t="s">
        <v>234</v>
      </c>
      <c r="Q202" s="29" t="s">
        <v>234</v>
      </c>
    </row>
    <row r="203" spans="1:17" x14ac:dyDescent="0.25">
      <c r="A203" s="23" t="s">
        <v>176</v>
      </c>
      <c r="B203" s="24" t="s">
        <v>182</v>
      </c>
      <c r="C203" s="25" t="s">
        <v>183</v>
      </c>
      <c r="D203" s="25" t="s">
        <v>184</v>
      </c>
      <c r="E203" s="25" t="s">
        <v>185</v>
      </c>
      <c r="F203" s="25" t="s">
        <v>130</v>
      </c>
      <c r="G203" s="25" t="s">
        <v>189</v>
      </c>
      <c r="H203" s="25"/>
      <c r="I203" s="25"/>
      <c r="J203" s="25"/>
      <c r="K203" s="26">
        <v>217.21</v>
      </c>
      <c r="L203" s="27">
        <v>64</v>
      </c>
      <c r="M203" s="28" t="s">
        <v>234</v>
      </c>
      <c r="N203" s="28" t="s">
        <v>234</v>
      </c>
      <c r="O203" s="28" t="s">
        <v>234</v>
      </c>
      <c r="P203" s="28" t="s">
        <v>234</v>
      </c>
      <c r="Q203" s="29" t="s">
        <v>234</v>
      </c>
    </row>
    <row r="204" spans="1:17" x14ac:dyDescent="0.25">
      <c r="A204" s="23" t="s">
        <v>176</v>
      </c>
      <c r="B204" s="24" t="s">
        <v>182</v>
      </c>
      <c r="C204" s="25" t="s">
        <v>183</v>
      </c>
      <c r="D204" s="25" t="s">
        <v>187</v>
      </c>
      <c r="E204" s="25" t="s">
        <v>188</v>
      </c>
      <c r="F204" s="25" t="s">
        <v>190</v>
      </c>
      <c r="G204" s="25"/>
      <c r="H204" s="25"/>
      <c r="I204" s="25"/>
      <c r="J204" s="25"/>
      <c r="K204" s="26">
        <v>217.21</v>
      </c>
      <c r="L204" s="27">
        <v>1</v>
      </c>
      <c r="M204" s="28">
        <v>59.75</v>
      </c>
      <c r="N204" s="28">
        <v>71.8</v>
      </c>
      <c r="O204" s="28">
        <v>84.39</v>
      </c>
      <c r="P204" s="28">
        <v>110</v>
      </c>
      <c r="Q204" s="29">
        <v>136.5</v>
      </c>
    </row>
    <row r="205" spans="1:17" x14ac:dyDescent="0.25">
      <c r="A205" s="23" t="s">
        <v>176</v>
      </c>
      <c r="B205" s="24" t="s">
        <v>182</v>
      </c>
      <c r="C205" s="25" t="s">
        <v>183</v>
      </c>
      <c r="D205" s="25" t="s">
        <v>184</v>
      </c>
      <c r="E205" s="25" t="s">
        <v>185</v>
      </c>
      <c r="F205" s="25" t="s">
        <v>190</v>
      </c>
      <c r="G205" s="25"/>
      <c r="H205" s="25"/>
      <c r="I205" s="25"/>
      <c r="J205" s="25"/>
      <c r="K205" s="26">
        <v>217.21</v>
      </c>
      <c r="L205" s="27">
        <v>14</v>
      </c>
      <c r="M205" s="28">
        <v>59.75</v>
      </c>
      <c r="N205" s="28">
        <v>71.8</v>
      </c>
      <c r="O205" s="28">
        <v>84.39</v>
      </c>
      <c r="P205" s="28">
        <v>110</v>
      </c>
      <c r="Q205" s="29">
        <v>136.5</v>
      </c>
    </row>
    <row r="206" spans="1:17" x14ac:dyDescent="0.25">
      <c r="A206" s="23" t="s">
        <v>176</v>
      </c>
      <c r="B206" s="24" t="s">
        <v>182</v>
      </c>
      <c r="C206" s="25" t="s">
        <v>183</v>
      </c>
      <c r="D206" s="25" t="s">
        <v>187</v>
      </c>
      <c r="E206" s="25" t="s">
        <v>188</v>
      </c>
      <c r="F206" s="25" t="s">
        <v>191</v>
      </c>
      <c r="G206" s="25"/>
      <c r="H206" s="25"/>
      <c r="I206" s="25"/>
      <c r="J206" s="25"/>
      <c r="K206" s="26">
        <v>217.21</v>
      </c>
      <c r="L206" s="27">
        <v>2</v>
      </c>
      <c r="M206" s="28">
        <v>59.75</v>
      </c>
      <c r="N206" s="28">
        <v>71.8</v>
      </c>
      <c r="O206" s="28">
        <v>82.23</v>
      </c>
      <c r="P206" s="28">
        <v>100.37</v>
      </c>
      <c r="Q206" s="29">
        <v>124.65</v>
      </c>
    </row>
    <row r="207" spans="1:17" x14ac:dyDescent="0.25">
      <c r="A207" s="23" t="s">
        <v>176</v>
      </c>
      <c r="B207" s="24" t="s">
        <v>182</v>
      </c>
      <c r="C207" s="25" t="s">
        <v>183</v>
      </c>
      <c r="D207" s="25" t="s">
        <v>184</v>
      </c>
      <c r="E207" s="25" t="s">
        <v>185</v>
      </c>
      <c r="F207" s="25" t="s">
        <v>191</v>
      </c>
      <c r="G207" s="25"/>
      <c r="H207" s="25"/>
      <c r="I207" s="25"/>
      <c r="J207" s="25"/>
      <c r="K207" s="26">
        <v>217.21</v>
      </c>
      <c r="L207" s="27">
        <v>26</v>
      </c>
      <c r="M207" s="28">
        <v>59.75</v>
      </c>
      <c r="N207" s="28">
        <v>71.8</v>
      </c>
      <c r="O207" s="28">
        <v>82.23</v>
      </c>
      <c r="P207" s="28">
        <v>100.37</v>
      </c>
      <c r="Q207" s="29">
        <v>124.65</v>
      </c>
    </row>
    <row r="208" spans="1:17" x14ac:dyDescent="0.25">
      <c r="A208" s="23" t="s">
        <v>176</v>
      </c>
      <c r="B208" s="24" t="s">
        <v>182</v>
      </c>
      <c r="C208" s="25" t="s">
        <v>183</v>
      </c>
      <c r="D208" s="25" t="s">
        <v>184</v>
      </c>
      <c r="E208" s="25" t="s">
        <v>185</v>
      </c>
      <c r="F208" s="25" t="s">
        <v>192</v>
      </c>
      <c r="G208" s="25"/>
      <c r="H208" s="25"/>
      <c r="I208" s="25"/>
      <c r="J208" s="25"/>
      <c r="K208" s="26">
        <v>217.21</v>
      </c>
      <c r="L208" s="27">
        <v>7</v>
      </c>
      <c r="M208" s="28" t="s">
        <v>234</v>
      </c>
      <c r="N208" s="28" t="s">
        <v>234</v>
      </c>
      <c r="O208" s="28" t="s">
        <v>234</v>
      </c>
      <c r="P208" s="28" t="s">
        <v>234</v>
      </c>
      <c r="Q208" s="29" t="s">
        <v>234</v>
      </c>
    </row>
    <row r="209" spans="1:17" x14ac:dyDescent="0.25">
      <c r="A209" s="23" t="s">
        <v>176</v>
      </c>
      <c r="B209" s="24" t="s">
        <v>182</v>
      </c>
      <c r="C209" s="25" t="s">
        <v>183</v>
      </c>
      <c r="D209" s="25" t="s">
        <v>187</v>
      </c>
      <c r="E209" s="25" t="s">
        <v>188</v>
      </c>
      <c r="F209" s="25" t="s">
        <v>135</v>
      </c>
      <c r="G209" s="25"/>
      <c r="H209" s="25"/>
      <c r="I209" s="25"/>
      <c r="J209" s="25"/>
      <c r="K209" s="26">
        <v>217.21</v>
      </c>
      <c r="L209" s="27">
        <v>1</v>
      </c>
      <c r="M209" s="28" t="s">
        <v>234</v>
      </c>
      <c r="N209" s="28" t="s">
        <v>234</v>
      </c>
      <c r="O209" s="28" t="s">
        <v>234</v>
      </c>
      <c r="P209" s="28" t="s">
        <v>234</v>
      </c>
      <c r="Q209" s="29" t="s">
        <v>234</v>
      </c>
    </row>
    <row r="210" spans="1:17" x14ac:dyDescent="0.25">
      <c r="A210" s="23" t="s">
        <v>176</v>
      </c>
      <c r="B210" s="24" t="s">
        <v>182</v>
      </c>
      <c r="C210" s="25" t="s">
        <v>183</v>
      </c>
      <c r="D210" s="25" t="s">
        <v>184</v>
      </c>
      <c r="E210" s="25" t="s">
        <v>185</v>
      </c>
      <c r="F210" s="25" t="s">
        <v>135</v>
      </c>
      <c r="G210" s="25"/>
      <c r="H210" s="25"/>
      <c r="I210" s="25"/>
      <c r="J210" s="25"/>
      <c r="K210" s="26">
        <v>217.21</v>
      </c>
      <c r="L210" s="27">
        <v>73</v>
      </c>
      <c r="M210" s="28" t="s">
        <v>234</v>
      </c>
      <c r="N210" s="28" t="s">
        <v>234</v>
      </c>
      <c r="O210" s="28" t="s">
        <v>234</v>
      </c>
      <c r="P210" s="28" t="s">
        <v>234</v>
      </c>
      <c r="Q210" s="29" t="s">
        <v>234</v>
      </c>
    </row>
    <row r="211" spans="1:17" x14ac:dyDescent="0.25">
      <c r="A211" s="23" t="s">
        <v>176</v>
      </c>
      <c r="B211" s="24" t="s">
        <v>182</v>
      </c>
      <c r="C211" s="25" t="s">
        <v>183</v>
      </c>
      <c r="D211" s="25" t="s">
        <v>187</v>
      </c>
      <c r="E211" s="25" t="s">
        <v>188</v>
      </c>
      <c r="F211" s="25" t="s">
        <v>193</v>
      </c>
      <c r="G211" s="25"/>
      <c r="H211" s="25"/>
      <c r="I211" s="25"/>
      <c r="J211" s="25"/>
      <c r="K211" s="26">
        <v>217.21</v>
      </c>
      <c r="L211" s="27">
        <v>1</v>
      </c>
      <c r="M211" s="28" t="s">
        <v>234</v>
      </c>
      <c r="N211" s="28" t="s">
        <v>234</v>
      </c>
      <c r="O211" s="28" t="s">
        <v>234</v>
      </c>
      <c r="P211" s="28" t="s">
        <v>234</v>
      </c>
      <c r="Q211" s="29" t="s">
        <v>234</v>
      </c>
    </row>
    <row r="212" spans="1:17" x14ac:dyDescent="0.25">
      <c r="A212" s="23" t="s">
        <v>176</v>
      </c>
      <c r="B212" s="24" t="s">
        <v>182</v>
      </c>
      <c r="C212" s="25" t="s">
        <v>183</v>
      </c>
      <c r="D212" s="25" t="s">
        <v>184</v>
      </c>
      <c r="E212" s="25" t="s">
        <v>185</v>
      </c>
      <c r="F212" s="25" t="s">
        <v>193</v>
      </c>
      <c r="G212" s="25"/>
      <c r="H212" s="25"/>
      <c r="I212" s="25"/>
      <c r="J212" s="25"/>
      <c r="K212" s="26">
        <v>217.21</v>
      </c>
      <c r="L212" s="27">
        <v>41</v>
      </c>
      <c r="M212" s="28" t="s">
        <v>234</v>
      </c>
      <c r="N212" s="28" t="s">
        <v>234</v>
      </c>
      <c r="O212" s="28" t="s">
        <v>234</v>
      </c>
      <c r="P212" s="28" t="s">
        <v>234</v>
      </c>
      <c r="Q212" s="29" t="s">
        <v>234</v>
      </c>
    </row>
    <row r="213" spans="1:17" x14ac:dyDescent="0.25">
      <c r="A213" s="23" t="s">
        <v>176</v>
      </c>
      <c r="B213" s="24" t="s">
        <v>182</v>
      </c>
      <c r="C213" s="25" t="s">
        <v>183</v>
      </c>
      <c r="D213" s="25" t="s">
        <v>187</v>
      </c>
      <c r="E213" s="25" t="s">
        <v>188</v>
      </c>
      <c r="F213" s="25" t="s">
        <v>194</v>
      </c>
      <c r="G213" s="25"/>
      <c r="H213" s="25"/>
      <c r="I213" s="25"/>
      <c r="J213" s="25"/>
      <c r="K213" s="26">
        <v>217.21</v>
      </c>
      <c r="L213" s="27">
        <v>1</v>
      </c>
      <c r="M213" s="28" t="s">
        <v>234</v>
      </c>
      <c r="N213" s="28" t="s">
        <v>234</v>
      </c>
      <c r="O213" s="28" t="s">
        <v>234</v>
      </c>
      <c r="P213" s="28" t="s">
        <v>234</v>
      </c>
      <c r="Q213" s="29" t="s">
        <v>234</v>
      </c>
    </row>
    <row r="214" spans="1:17" x14ac:dyDescent="0.25">
      <c r="A214" s="23" t="s">
        <v>176</v>
      </c>
      <c r="B214" s="24" t="s">
        <v>182</v>
      </c>
      <c r="C214" s="25" t="s">
        <v>183</v>
      </c>
      <c r="D214" s="25" t="s">
        <v>184</v>
      </c>
      <c r="E214" s="25" t="s">
        <v>185</v>
      </c>
      <c r="F214" s="25" t="s">
        <v>194</v>
      </c>
      <c r="G214" s="25"/>
      <c r="H214" s="25"/>
      <c r="I214" s="25"/>
      <c r="J214" s="25"/>
      <c r="K214" s="26">
        <v>217.21</v>
      </c>
      <c r="L214" s="27">
        <v>2</v>
      </c>
      <c r="M214" s="28" t="s">
        <v>234</v>
      </c>
      <c r="N214" s="28" t="s">
        <v>234</v>
      </c>
      <c r="O214" s="28" t="s">
        <v>234</v>
      </c>
      <c r="P214" s="28" t="s">
        <v>234</v>
      </c>
      <c r="Q214" s="29" t="s">
        <v>234</v>
      </c>
    </row>
    <row r="215" spans="1:17" x14ac:dyDescent="0.25">
      <c r="A215" s="23" t="s">
        <v>176</v>
      </c>
      <c r="B215" s="24" t="s">
        <v>182</v>
      </c>
      <c r="C215" s="25" t="s">
        <v>183</v>
      </c>
      <c r="D215" s="25" t="s">
        <v>184</v>
      </c>
      <c r="E215" s="25" t="s">
        <v>185</v>
      </c>
      <c r="F215" s="25" t="s">
        <v>136</v>
      </c>
      <c r="G215" s="25"/>
      <c r="H215" s="25"/>
      <c r="I215" s="25"/>
      <c r="J215" s="25"/>
      <c r="K215" s="26">
        <v>217.21</v>
      </c>
      <c r="L215" s="27">
        <v>2</v>
      </c>
      <c r="M215" s="28" t="s">
        <v>234</v>
      </c>
      <c r="N215" s="28" t="s">
        <v>234</v>
      </c>
      <c r="O215" s="28" t="s">
        <v>234</v>
      </c>
      <c r="P215" s="28" t="s">
        <v>234</v>
      </c>
      <c r="Q215" s="29" t="s">
        <v>234</v>
      </c>
    </row>
    <row r="216" spans="1:17" x14ac:dyDescent="0.25">
      <c r="A216" s="23" t="s">
        <v>176</v>
      </c>
      <c r="B216" s="24" t="s">
        <v>182</v>
      </c>
      <c r="C216" s="25" t="s">
        <v>183</v>
      </c>
      <c r="D216" s="25" t="s">
        <v>33</v>
      </c>
      <c r="E216" s="25" t="s">
        <v>34</v>
      </c>
      <c r="F216" s="25" t="s">
        <v>195</v>
      </c>
      <c r="G216" s="25"/>
      <c r="H216" s="25"/>
      <c r="I216" s="25"/>
      <c r="J216" s="25"/>
      <c r="K216" s="26">
        <v>59.95</v>
      </c>
      <c r="L216" s="27">
        <v>37</v>
      </c>
      <c r="M216" s="28" t="s">
        <v>234</v>
      </c>
      <c r="N216" s="28" t="s">
        <v>234</v>
      </c>
      <c r="O216" s="28" t="s">
        <v>234</v>
      </c>
      <c r="P216" s="28" t="s">
        <v>234</v>
      </c>
      <c r="Q216" s="29" t="s">
        <v>234</v>
      </c>
    </row>
    <row r="217" spans="1:17" x14ac:dyDescent="0.25">
      <c r="A217" s="23" t="s">
        <v>176</v>
      </c>
      <c r="B217" s="24" t="s">
        <v>182</v>
      </c>
      <c r="C217" s="25" t="s">
        <v>183</v>
      </c>
      <c r="D217" s="25" t="s">
        <v>33</v>
      </c>
      <c r="E217" s="25" t="s">
        <v>34</v>
      </c>
      <c r="F217" s="25" t="s">
        <v>195</v>
      </c>
      <c r="G217" s="25" t="s">
        <v>28</v>
      </c>
      <c r="H217" s="25"/>
      <c r="I217" s="25"/>
      <c r="J217" s="25"/>
      <c r="K217" s="26">
        <v>67.849999999999994</v>
      </c>
      <c r="L217" s="27">
        <v>2</v>
      </c>
      <c r="M217" s="28" t="s">
        <v>234</v>
      </c>
      <c r="N217" s="28" t="s">
        <v>234</v>
      </c>
      <c r="O217" s="28" t="s">
        <v>234</v>
      </c>
      <c r="P217" s="28" t="s">
        <v>234</v>
      </c>
      <c r="Q217" s="29" t="s">
        <v>234</v>
      </c>
    </row>
    <row r="218" spans="1:17" x14ac:dyDescent="0.25">
      <c r="A218" s="23" t="s">
        <v>176</v>
      </c>
      <c r="B218" s="24" t="s">
        <v>182</v>
      </c>
      <c r="C218" s="25" t="s">
        <v>183</v>
      </c>
      <c r="D218" s="25" t="s">
        <v>33</v>
      </c>
      <c r="E218" s="25" t="s">
        <v>34</v>
      </c>
      <c r="F218" s="25" t="s">
        <v>195</v>
      </c>
      <c r="G218" s="25" t="s">
        <v>31</v>
      </c>
      <c r="H218" s="25"/>
      <c r="I218" s="25"/>
      <c r="J218" s="25"/>
      <c r="K218" s="26">
        <v>85.86</v>
      </c>
      <c r="L218" s="27">
        <v>155</v>
      </c>
      <c r="M218" s="28" t="s">
        <v>234</v>
      </c>
      <c r="N218" s="28" t="s">
        <v>234</v>
      </c>
      <c r="O218" s="28" t="s">
        <v>234</v>
      </c>
      <c r="P218" s="28" t="s">
        <v>234</v>
      </c>
      <c r="Q218" s="29" t="s">
        <v>234</v>
      </c>
    </row>
    <row r="219" spans="1:17" x14ac:dyDescent="0.25">
      <c r="A219" s="23" t="s">
        <v>176</v>
      </c>
      <c r="B219" s="24" t="s">
        <v>182</v>
      </c>
      <c r="C219" s="25" t="s">
        <v>183</v>
      </c>
      <c r="D219" s="25" t="s">
        <v>187</v>
      </c>
      <c r="E219" s="25" t="s">
        <v>188</v>
      </c>
      <c r="F219" s="25" t="s">
        <v>139</v>
      </c>
      <c r="G219" s="25"/>
      <c r="H219" s="25"/>
      <c r="I219" s="25"/>
      <c r="J219" s="25"/>
      <c r="K219" s="26">
        <v>68.790000000000006</v>
      </c>
      <c r="L219" s="27">
        <v>49</v>
      </c>
      <c r="M219" s="28" t="s">
        <v>234</v>
      </c>
      <c r="N219" s="28" t="s">
        <v>234</v>
      </c>
      <c r="O219" s="28" t="s">
        <v>234</v>
      </c>
      <c r="P219" s="28" t="s">
        <v>234</v>
      </c>
      <c r="Q219" s="29" t="s">
        <v>234</v>
      </c>
    </row>
    <row r="220" spans="1:17" x14ac:dyDescent="0.25">
      <c r="A220" s="23" t="s">
        <v>176</v>
      </c>
      <c r="B220" s="24" t="s">
        <v>182</v>
      </c>
      <c r="C220" s="25" t="s">
        <v>183</v>
      </c>
      <c r="D220" s="25" t="s">
        <v>184</v>
      </c>
      <c r="E220" s="25" t="s">
        <v>185</v>
      </c>
      <c r="F220" s="25" t="s">
        <v>139</v>
      </c>
      <c r="G220" s="25"/>
      <c r="H220" s="25"/>
      <c r="I220" s="25"/>
      <c r="J220" s="25"/>
      <c r="K220" s="26">
        <v>68.790000000000006</v>
      </c>
      <c r="L220" s="27">
        <v>478</v>
      </c>
      <c r="M220" s="28" t="s">
        <v>234</v>
      </c>
      <c r="N220" s="28" t="s">
        <v>234</v>
      </c>
      <c r="O220" s="28" t="s">
        <v>234</v>
      </c>
      <c r="P220" s="28" t="s">
        <v>234</v>
      </c>
      <c r="Q220" s="29" t="s">
        <v>234</v>
      </c>
    </row>
    <row r="221" spans="1:17" x14ac:dyDescent="0.25">
      <c r="A221" s="23" t="s">
        <v>176</v>
      </c>
      <c r="B221" s="24" t="s">
        <v>182</v>
      </c>
      <c r="C221" s="25" t="s">
        <v>183</v>
      </c>
      <c r="D221" s="25" t="s">
        <v>187</v>
      </c>
      <c r="E221" s="25" t="s">
        <v>188</v>
      </c>
      <c r="F221" s="25" t="s">
        <v>196</v>
      </c>
      <c r="G221" s="25"/>
      <c r="H221" s="25"/>
      <c r="I221" s="25"/>
      <c r="J221" s="25"/>
      <c r="K221" s="26">
        <v>1064.3599999999999</v>
      </c>
      <c r="L221" s="27">
        <v>73</v>
      </c>
      <c r="M221" s="28" t="s">
        <v>234</v>
      </c>
      <c r="N221" s="28" t="s">
        <v>234</v>
      </c>
      <c r="O221" s="28" t="s">
        <v>234</v>
      </c>
      <c r="P221" s="28" t="s">
        <v>234</v>
      </c>
      <c r="Q221" s="29" t="s">
        <v>234</v>
      </c>
    </row>
    <row r="222" spans="1:17" x14ac:dyDescent="0.25">
      <c r="A222" s="23" t="s">
        <v>176</v>
      </c>
      <c r="B222" s="24" t="s">
        <v>182</v>
      </c>
      <c r="C222" s="25" t="s">
        <v>183</v>
      </c>
      <c r="D222" s="25" t="s">
        <v>184</v>
      </c>
      <c r="E222" s="25" t="s">
        <v>185</v>
      </c>
      <c r="F222" s="25" t="s">
        <v>196</v>
      </c>
      <c r="G222" s="25"/>
      <c r="H222" s="25"/>
      <c r="I222" s="25"/>
      <c r="J222" s="25"/>
      <c r="K222" s="26">
        <v>1064.3599999999999</v>
      </c>
      <c r="L222" s="27">
        <v>619</v>
      </c>
      <c r="M222" s="28" t="s">
        <v>234</v>
      </c>
      <c r="N222" s="28" t="s">
        <v>234</v>
      </c>
      <c r="O222" s="28" t="s">
        <v>234</v>
      </c>
      <c r="P222" s="28" t="s">
        <v>234</v>
      </c>
      <c r="Q222" s="29" t="s">
        <v>234</v>
      </c>
    </row>
    <row r="223" spans="1:17" x14ac:dyDescent="0.25">
      <c r="A223" s="23" t="s">
        <v>176</v>
      </c>
      <c r="B223" s="24" t="s">
        <v>182</v>
      </c>
      <c r="C223" s="25" t="s">
        <v>183</v>
      </c>
      <c r="D223" s="25" t="s">
        <v>187</v>
      </c>
      <c r="E223" s="25" t="s">
        <v>188</v>
      </c>
      <c r="F223" s="25" t="s">
        <v>143</v>
      </c>
      <c r="G223" s="25"/>
      <c r="H223" s="25"/>
      <c r="I223" s="25"/>
      <c r="J223" s="25"/>
      <c r="K223" s="26">
        <v>21.72</v>
      </c>
      <c r="L223" s="27">
        <v>19</v>
      </c>
      <c r="M223" s="28" t="s">
        <v>234</v>
      </c>
      <c r="N223" s="28" t="s">
        <v>234</v>
      </c>
      <c r="O223" s="28" t="s">
        <v>234</v>
      </c>
      <c r="P223" s="28" t="s">
        <v>234</v>
      </c>
      <c r="Q223" s="29" t="s">
        <v>234</v>
      </c>
    </row>
    <row r="224" spans="1:17" x14ac:dyDescent="0.25">
      <c r="A224" s="23" t="s">
        <v>176</v>
      </c>
      <c r="B224" s="24" t="s">
        <v>182</v>
      </c>
      <c r="C224" s="25" t="s">
        <v>183</v>
      </c>
      <c r="D224" s="25" t="s">
        <v>184</v>
      </c>
      <c r="E224" s="25" t="s">
        <v>185</v>
      </c>
      <c r="F224" s="25" t="s">
        <v>143</v>
      </c>
      <c r="G224" s="25"/>
      <c r="H224" s="25"/>
      <c r="I224" s="25"/>
      <c r="J224" s="25"/>
      <c r="K224" s="26">
        <v>21.72</v>
      </c>
      <c r="L224" s="27">
        <v>247</v>
      </c>
      <c r="M224" s="28" t="s">
        <v>234</v>
      </c>
      <c r="N224" s="28" t="s">
        <v>234</v>
      </c>
      <c r="O224" s="28" t="s">
        <v>234</v>
      </c>
      <c r="P224" s="28" t="s">
        <v>234</v>
      </c>
      <c r="Q224" s="29" t="s">
        <v>234</v>
      </c>
    </row>
    <row r="225" spans="1:17" x14ac:dyDescent="0.25">
      <c r="A225" s="23" t="s">
        <v>176</v>
      </c>
      <c r="B225" s="24" t="s">
        <v>182</v>
      </c>
      <c r="C225" s="25" t="s">
        <v>183</v>
      </c>
      <c r="D225" s="25" t="s">
        <v>184</v>
      </c>
      <c r="E225" s="25" t="s">
        <v>185</v>
      </c>
      <c r="F225" s="25" t="s">
        <v>143</v>
      </c>
      <c r="G225" s="25" t="s">
        <v>133</v>
      </c>
      <c r="H225" s="25"/>
      <c r="I225" s="25"/>
      <c r="J225" s="25"/>
      <c r="K225" s="26">
        <v>21.72</v>
      </c>
      <c r="L225" s="27">
        <v>12</v>
      </c>
      <c r="M225" s="28" t="s">
        <v>234</v>
      </c>
      <c r="N225" s="28" t="s">
        <v>234</v>
      </c>
      <c r="O225" s="28" t="s">
        <v>234</v>
      </c>
      <c r="P225" s="28" t="s">
        <v>234</v>
      </c>
      <c r="Q225" s="29" t="s">
        <v>234</v>
      </c>
    </row>
    <row r="226" spans="1:17" x14ac:dyDescent="0.25">
      <c r="A226" s="23" t="s">
        <v>176</v>
      </c>
      <c r="B226" s="24" t="s">
        <v>182</v>
      </c>
      <c r="C226" s="25" t="s">
        <v>183</v>
      </c>
      <c r="D226" s="25" t="s">
        <v>187</v>
      </c>
      <c r="E226" s="25" t="s">
        <v>188</v>
      </c>
      <c r="F226" s="25" t="s">
        <v>143</v>
      </c>
      <c r="G226" s="25" t="s">
        <v>36</v>
      </c>
      <c r="H226" s="25"/>
      <c r="I226" s="25"/>
      <c r="J226" s="25"/>
      <c r="K226" s="26">
        <v>21.72</v>
      </c>
      <c r="L226" s="27">
        <v>16</v>
      </c>
      <c r="M226" s="28" t="s">
        <v>234</v>
      </c>
      <c r="N226" s="28" t="s">
        <v>234</v>
      </c>
      <c r="O226" s="28" t="s">
        <v>234</v>
      </c>
      <c r="P226" s="28" t="s">
        <v>234</v>
      </c>
      <c r="Q226" s="29" t="s">
        <v>234</v>
      </c>
    </row>
    <row r="227" spans="1:17" x14ac:dyDescent="0.25">
      <c r="A227" s="23" t="s">
        <v>176</v>
      </c>
      <c r="B227" s="24" t="s">
        <v>182</v>
      </c>
      <c r="C227" s="25" t="s">
        <v>183</v>
      </c>
      <c r="D227" s="25" t="s">
        <v>184</v>
      </c>
      <c r="E227" s="25" t="s">
        <v>185</v>
      </c>
      <c r="F227" s="25" t="s">
        <v>143</v>
      </c>
      <c r="G227" s="25" t="s">
        <v>36</v>
      </c>
      <c r="H227" s="25"/>
      <c r="I227" s="25"/>
      <c r="J227" s="25"/>
      <c r="K227" s="26">
        <v>21.72</v>
      </c>
      <c r="L227" s="27">
        <v>64</v>
      </c>
      <c r="M227" s="28" t="s">
        <v>234</v>
      </c>
      <c r="N227" s="28" t="s">
        <v>234</v>
      </c>
      <c r="O227" s="28" t="s">
        <v>234</v>
      </c>
      <c r="P227" s="28" t="s">
        <v>234</v>
      </c>
      <c r="Q227" s="29" t="s">
        <v>234</v>
      </c>
    </row>
    <row r="228" spans="1:17" x14ac:dyDescent="0.25">
      <c r="A228" s="23" t="s">
        <v>176</v>
      </c>
      <c r="B228" s="24" t="s">
        <v>182</v>
      </c>
      <c r="C228" s="25" t="s">
        <v>183</v>
      </c>
      <c r="D228" s="25" t="s">
        <v>187</v>
      </c>
      <c r="E228" s="25" t="s">
        <v>188</v>
      </c>
      <c r="F228" s="25" t="s">
        <v>143</v>
      </c>
      <c r="G228" s="25" t="s">
        <v>95</v>
      </c>
      <c r="H228" s="25"/>
      <c r="I228" s="25"/>
      <c r="J228" s="25"/>
      <c r="K228" s="26">
        <v>27.83</v>
      </c>
      <c r="L228" s="27">
        <v>12</v>
      </c>
      <c r="M228" s="28" t="s">
        <v>234</v>
      </c>
      <c r="N228" s="28" t="s">
        <v>234</v>
      </c>
      <c r="O228" s="28" t="s">
        <v>234</v>
      </c>
      <c r="P228" s="28" t="s">
        <v>234</v>
      </c>
      <c r="Q228" s="29" t="s">
        <v>234</v>
      </c>
    </row>
    <row r="229" spans="1:17" x14ac:dyDescent="0.25">
      <c r="A229" s="23" t="s">
        <v>176</v>
      </c>
      <c r="B229" s="24" t="s">
        <v>182</v>
      </c>
      <c r="C229" s="25" t="s">
        <v>183</v>
      </c>
      <c r="D229" s="25" t="s">
        <v>184</v>
      </c>
      <c r="E229" s="25" t="s">
        <v>185</v>
      </c>
      <c r="F229" s="25" t="s">
        <v>143</v>
      </c>
      <c r="G229" s="25" t="s">
        <v>95</v>
      </c>
      <c r="H229" s="25"/>
      <c r="I229" s="25"/>
      <c r="J229" s="25"/>
      <c r="K229" s="26">
        <v>27.83</v>
      </c>
      <c r="L229" s="27">
        <v>411</v>
      </c>
      <c r="M229" s="28" t="s">
        <v>234</v>
      </c>
      <c r="N229" s="28" t="s">
        <v>234</v>
      </c>
      <c r="O229" s="28" t="s">
        <v>234</v>
      </c>
      <c r="P229" s="28" t="s">
        <v>234</v>
      </c>
      <c r="Q229" s="29" t="s">
        <v>234</v>
      </c>
    </row>
    <row r="230" spans="1:17" x14ac:dyDescent="0.25">
      <c r="A230" s="23" t="s">
        <v>176</v>
      </c>
      <c r="B230" s="24" t="s">
        <v>182</v>
      </c>
      <c r="C230" s="25" t="s">
        <v>183</v>
      </c>
      <c r="D230" s="25" t="s">
        <v>187</v>
      </c>
      <c r="E230" s="25" t="s">
        <v>188</v>
      </c>
      <c r="F230" s="25" t="s">
        <v>197</v>
      </c>
      <c r="G230" s="25"/>
      <c r="H230" s="25"/>
      <c r="I230" s="25"/>
      <c r="J230" s="25"/>
      <c r="K230" s="26">
        <v>25.59</v>
      </c>
      <c r="L230" s="27">
        <v>217</v>
      </c>
      <c r="M230" s="28" t="s">
        <v>234</v>
      </c>
      <c r="N230" s="28" t="s">
        <v>234</v>
      </c>
      <c r="O230" s="28" t="s">
        <v>234</v>
      </c>
      <c r="P230" s="28" t="s">
        <v>234</v>
      </c>
      <c r="Q230" s="29" t="s">
        <v>234</v>
      </c>
    </row>
    <row r="231" spans="1:17" x14ac:dyDescent="0.25">
      <c r="A231" s="23" t="s">
        <v>176</v>
      </c>
      <c r="B231" s="24" t="s">
        <v>182</v>
      </c>
      <c r="C231" s="25" t="s">
        <v>183</v>
      </c>
      <c r="D231" s="25" t="s">
        <v>184</v>
      </c>
      <c r="E231" s="25" t="s">
        <v>185</v>
      </c>
      <c r="F231" s="25" t="s">
        <v>197</v>
      </c>
      <c r="G231" s="25"/>
      <c r="H231" s="25"/>
      <c r="I231" s="25"/>
      <c r="J231" s="25"/>
      <c r="K231" s="26">
        <v>25.59</v>
      </c>
      <c r="L231" s="27">
        <v>474</v>
      </c>
      <c r="M231" s="28" t="s">
        <v>234</v>
      </c>
      <c r="N231" s="28" t="s">
        <v>234</v>
      </c>
      <c r="O231" s="28" t="s">
        <v>234</v>
      </c>
      <c r="P231" s="28" t="s">
        <v>234</v>
      </c>
      <c r="Q231" s="29" t="s">
        <v>234</v>
      </c>
    </row>
    <row r="232" spans="1:17" x14ac:dyDescent="0.25">
      <c r="A232" s="23" t="s">
        <v>176</v>
      </c>
      <c r="B232" s="24" t="s">
        <v>182</v>
      </c>
      <c r="C232" s="25" t="s">
        <v>183</v>
      </c>
      <c r="D232" s="25" t="s">
        <v>187</v>
      </c>
      <c r="E232" s="25" t="s">
        <v>188</v>
      </c>
      <c r="F232" s="25" t="s">
        <v>197</v>
      </c>
      <c r="G232" s="25" t="s">
        <v>198</v>
      </c>
      <c r="H232" s="25"/>
      <c r="I232" s="25"/>
      <c r="J232" s="25"/>
      <c r="K232" s="26">
        <v>25.59</v>
      </c>
      <c r="L232" s="27">
        <v>49</v>
      </c>
      <c r="M232" s="28" t="s">
        <v>234</v>
      </c>
      <c r="N232" s="28" t="s">
        <v>234</v>
      </c>
      <c r="O232" s="28" t="s">
        <v>234</v>
      </c>
      <c r="P232" s="28" t="s">
        <v>234</v>
      </c>
      <c r="Q232" s="29" t="s">
        <v>234</v>
      </c>
    </row>
    <row r="233" spans="1:17" x14ac:dyDescent="0.25">
      <c r="A233" s="23" t="s">
        <v>176</v>
      </c>
      <c r="B233" s="24" t="s">
        <v>182</v>
      </c>
      <c r="C233" s="25" t="s">
        <v>183</v>
      </c>
      <c r="D233" s="25" t="s">
        <v>184</v>
      </c>
      <c r="E233" s="25" t="s">
        <v>185</v>
      </c>
      <c r="F233" s="25" t="s">
        <v>197</v>
      </c>
      <c r="G233" s="25" t="s">
        <v>198</v>
      </c>
      <c r="H233" s="25"/>
      <c r="I233" s="25"/>
      <c r="J233" s="25"/>
      <c r="K233" s="26">
        <v>25.59</v>
      </c>
      <c r="L233" s="27">
        <v>115</v>
      </c>
      <c r="M233" s="28" t="s">
        <v>234</v>
      </c>
      <c r="N233" s="28" t="s">
        <v>234</v>
      </c>
      <c r="O233" s="28" t="s">
        <v>234</v>
      </c>
      <c r="P233" s="28" t="s">
        <v>234</v>
      </c>
      <c r="Q233" s="29" t="s">
        <v>234</v>
      </c>
    </row>
    <row r="234" spans="1:17" x14ac:dyDescent="0.25">
      <c r="A234" s="23" t="s">
        <v>176</v>
      </c>
      <c r="B234" s="24" t="s">
        <v>182</v>
      </c>
      <c r="C234" s="25" t="s">
        <v>183</v>
      </c>
      <c r="D234" s="25" t="s">
        <v>187</v>
      </c>
      <c r="E234" s="25" t="s">
        <v>188</v>
      </c>
      <c r="F234" s="25" t="s">
        <v>144</v>
      </c>
      <c r="G234" s="25"/>
      <c r="H234" s="25"/>
      <c r="I234" s="25"/>
      <c r="J234" s="25"/>
      <c r="K234" s="26">
        <v>25.35</v>
      </c>
      <c r="L234" s="27">
        <v>1241</v>
      </c>
      <c r="M234" s="28" t="s">
        <v>234</v>
      </c>
      <c r="N234" s="28" t="s">
        <v>234</v>
      </c>
      <c r="O234" s="28" t="s">
        <v>234</v>
      </c>
      <c r="P234" s="28" t="s">
        <v>234</v>
      </c>
      <c r="Q234" s="29" t="s">
        <v>234</v>
      </c>
    </row>
    <row r="235" spans="1:17" x14ac:dyDescent="0.25">
      <c r="A235" s="23" t="s">
        <v>176</v>
      </c>
      <c r="B235" s="24" t="s">
        <v>182</v>
      </c>
      <c r="C235" s="25" t="s">
        <v>183</v>
      </c>
      <c r="D235" s="25" t="s">
        <v>184</v>
      </c>
      <c r="E235" s="25" t="s">
        <v>185</v>
      </c>
      <c r="F235" s="25" t="s">
        <v>144</v>
      </c>
      <c r="G235" s="25"/>
      <c r="H235" s="25"/>
      <c r="I235" s="25"/>
      <c r="J235" s="25"/>
      <c r="K235" s="26">
        <v>25.35</v>
      </c>
      <c r="L235" s="27">
        <v>8100</v>
      </c>
      <c r="M235" s="28" t="s">
        <v>234</v>
      </c>
      <c r="N235" s="28" t="s">
        <v>234</v>
      </c>
      <c r="O235" s="28" t="s">
        <v>234</v>
      </c>
      <c r="P235" s="28" t="s">
        <v>234</v>
      </c>
      <c r="Q235" s="29" t="s">
        <v>234</v>
      </c>
    </row>
    <row r="236" spans="1:17" x14ac:dyDescent="0.25">
      <c r="A236" s="23" t="s">
        <v>176</v>
      </c>
      <c r="B236" s="24" t="s">
        <v>182</v>
      </c>
      <c r="C236" s="25" t="s">
        <v>183</v>
      </c>
      <c r="D236" s="25" t="s">
        <v>187</v>
      </c>
      <c r="E236" s="25" t="s">
        <v>188</v>
      </c>
      <c r="F236" s="25" t="s">
        <v>144</v>
      </c>
      <c r="G236" s="25" t="s">
        <v>36</v>
      </c>
      <c r="H236" s="25"/>
      <c r="I236" s="25"/>
      <c r="J236" s="25"/>
      <c r="K236" s="26">
        <v>50.69</v>
      </c>
      <c r="L236" s="27">
        <v>503</v>
      </c>
      <c r="M236" s="28" t="s">
        <v>234</v>
      </c>
      <c r="N236" s="28" t="s">
        <v>234</v>
      </c>
      <c r="O236" s="28" t="s">
        <v>234</v>
      </c>
      <c r="P236" s="28" t="s">
        <v>234</v>
      </c>
      <c r="Q236" s="29" t="s">
        <v>234</v>
      </c>
    </row>
    <row r="237" spans="1:17" x14ac:dyDescent="0.25">
      <c r="A237" s="23" t="s">
        <v>176</v>
      </c>
      <c r="B237" s="24" t="s">
        <v>182</v>
      </c>
      <c r="C237" s="25" t="s">
        <v>183</v>
      </c>
      <c r="D237" s="25" t="s">
        <v>184</v>
      </c>
      <c r="E237" s="25" t="s">
        <v>185</v>
      </c>
      <c r="F237" s="25" t="s">
        <v>144</v>
      </c>
      <c r="G237" s="25" t="s">
        <v>36</v>
      </c>
      <c r="H237" s="25"/>
      <c r="I237" s="25"/>
      <c r="J237" s="25"/>
      <c r="K237" s="26">
        <v>50.69</v>
      </c>
      <c r="L237" s="27">
        <v>3698</v>
      </c>
      <c r="M237" s="28" t="s">
        <v>234</v>
      </c>
      <c r="N237" s="28" t="s">
        <v>234</v>
      </c>
      <c r="O237" s="28" t="s">
        <v>234</v>
      </c>
      <c r="P237" s="28" t="s">
        <v>234</v>
      </c>
      <c r="Q237" s="29" t="s">
        <v>234</v>
      </c>
    </row>
    <row r="238" spans="1:17" x14ac:dyDescent="0.25">
      <c r="A238" s="23" t="s">
        <v>176</v>
      </c>
      <c r="B238" s="24" t="s">
        <v>182</v>
      </c>
      <c r="C238" s="25" t="s">
        <v>183</v>
      </c>
      <c r="D238" s="25" t="s">
        <v>184</v>
      </c>
      <c r="E238" s="25" t="s">
        <v>185</v>
      </c>
      <c r="F238" s="25" t="s">
        <v>144</v>
      </c>
      <c r="G238" s="25" t="s">
        <v>36</v>
      </c>
      <c r="H238" s="25" t="s">
        <v>151</v>
      </c>
      <c r="I238" s="25"/>
      <c r="J238" s="25"/>
      <c r="K238" s="26">
        <v>25.35</v>
      </c>
      <c r="L238" s="27">
        <v>1</v>
      </c>
      <c r="M238" s="28" t="s">
        <v>234</v>
      </c>
      <c r="N238" s="28" t="s">
        <v>234</v>
      </c>
      <c r="O238" s="28" t="s">
        <v>234</v>
      </c>
      <c r="P238" s="28" t="s">
        <v>234</v>
      </c>
      <c r="Q238" s="29" t="s">
        <v>234</v>
      </c>
    </row>
    <row r="239" spans="1:17" x14ac:dyDescent="0.25">
      <c r="A239" s="23" t="s">
        <v>176</v>
      </c>
      <c r="B239" s="24" t="s">
        <v>182</v>
      </c>
      <c r="C239" s="25" t="s">
        <v>183</v>
      </c>
      <c r="D239" s="25" t="s">
        <v>187</v>
      </c>
      <c r="E239" s="25" t="s">
        <v>188</v>
      </c>
      <c r="F239" s="25" t="s">
        <v>144</v>
      </c>
      <c r="G239" s="25" t="s">
        <v>95</v>
      </c>
      <c r="H239" s="25"/>
      <c r="I239" s="25"/>
      <c r="J239" s="25"/>
      <c r="K239" s="26">
        <v>76.040000000000006</v>
      </c>
      <c r="L239" s="27">
        <v>69</v>
      </c>
      <c r="M239" s="28" t="s">
        <v>234</v>
      </c>
      <c r="N239" s="28" t="s">
        <v>234</v>
      </c>
      <c r="O239" s="28" t="s">
        <v>234</v>
      </c>
      <c r="P239" s="28" t="s">
        <v>234</v>
      </c>
      <c r="Q239" s="29" t="s">
        <v>234</v>
      </c>
    </row>
    <row r="240" spans="1:17" x14ac:dyDescent="0.25">
      <c r="A240" s="23" t="s">
        <v>176</v>
      </c>
      <c r="B240" s="24" t="s">
        <v>182</v>
      </c>
      <c r="C240" s="25" t="s">
        <v>183</v>
      </c>
      <c r="D240" s="25" t="s">
        <v>184</v>
      </c>
      <c r="E240" s="25" t="s">
        <v>185</v>
      </c>
      <c r="F240" s="25" t="s">
        <v>144</v>
      </c>
      <c r="G240" s="25" t="s">
        <v>95</v>
      </c>
      <c r="H240" s="25"/>
      <c r="I240" s="25"/>
      <c r="J240" s="25"/>
      <c r="K240" s="26">
        <v>76.040000000000006</v>
      </c>
      <c r="L240" s="27">
        <v>296</v>
      </c>
      <c r="M240" s="28" t="s">
        <v>234</v>
      </c>
      <c r="N240" s="28" t="s">
        <v>234</v>
      </c>
      <c r="O240" s="28" t="s">
        <v>234</v>
      </c>
      <c r="P240" s="28" t="s">
        <v>234</v>
      </c>
      <c r="Q240" s="29" t="s">
        <v>234</v>
      </c>
    </row>
    <row r="241" spans="1:17" x14ac:dyDescent="0.25">
      <c r="A241" s="23" t="s">
        <v>176</v>
      </c>
      <c r="B241" s="24" t="s">
        <v>182</v>
      </c>
      <c r="C241" s="25" t="s">
        <v>183</v>
      </c>
      <c r="D241" s="25" t="s">
        <v>187</v>
      </c>
      <c r="E241" s="25" t="s">
        <v>188</v>
      </c>
      <c r="F241" s="25" t="s">
        <v>89</v>
      </c>
      <c r="G241" s="25"/>
      <c r="H241" s="25"/>
      <c r="I241" s="25"/>
      <c r="J241" s="25"/>
      <c r="K241" s="26">
        <v>228.11</v>
      </c>
      <c r="L241" s="27">
        <v>66</v>
      </c>
      <c r="M241" s="28" t="s">
        <v>234</v>
      </c>
      <c r="N241" s="28" t="s">
        <v>234</v>
      </c>
      <c r="O241" s="28" t="s">
        <v>234</v>
      </c>
      <c r="P241" s="28" t="s">
        <v>234</v>
      </c>
      <c r="Q241" s="29" t="s">
        <v>234</v>
      </c>
    </row>
    <row r="242" spans="1:17" x14ac:dyDescent="0.25">
      <c r="A242" s="23" t="s">
        <v>176</v>
      </c>
      <c r="B242" s="24" t="s">
        <v>182</v>
      </c>
      <c r="C242" s="25" t="s">
        <v>183</v>
      </c>
      <c r="D242" s="25" t="s">
        <v>184</v>
      </c>
      <c r="E242" s="25" t="s">
        <v>185</v>
      </c>
      <c r="F242" s="25" t="s">
        <v>89</v>
      </c>
      <c r="G242" s="25"/>
      <c r="H242" s="25"/>
      <c r="I242" s="25"/>
      <c r="J242" s="25"/>
      <c r="K242" s="26">
        <v>228.11</v>
      </c>
      <c r="L242" s="27">
        <v>574</v>
      </c>
      <c r="M242" s="28" t="s">
        <v>234</v>
      </c>
      <c r="N242" s="28" t="s">
        <v>234</v>
      </c>
      <c r="O242" s="28" t="s">
        <v>234</v>
      </c>
      <c r="P242" s="28" t="s">
        <v>234</v>
      </c>
      <c r="Q242" s="29" t="s">
        <v>234</v>
      </c>
    </row>
    <row r="243" spans="1:17" x14ac:dyDescent="0.25">
      <c r="A243" s="23" t="s">
        <v>176</v>
      </c>
      <c r="B243" s="24" t="s">
        <v>182</v>
      </c>
      <c r="C243" s="25" t="s">
        <v>183</v>
      </c>
      <c r="D243" s="25" t="s">
        <v>187</v>
      </c>
      <c r="E243" s="25" t="s">
        <v>188</v>
      </c>
      <c r="F243" s="25" t="s">
        <v>89</v>
      </c>
      <c r="G243" s="25" t="s">
        <v>198</v>
      </c>
      <c r="H243" s="25"/>
      <c r="I243" s="25"/>
      <c r="J243" s="25"/>
      <c r="K243" s="26">
        <v>50.69</v>
      </c>
      <c r="L243" s="27">
        <v>71</v>
      </c>
      <c r="M243" s="28" t="s">
        <v>234</v>
      </c>
      <c r="N243" s="28" t="s">
        <v>234</v>
      </c>
      <c r="O243" s="28" t="s">
        <v>234</v>
      </c>
      <c r="P243" s="28" t="s">
        <v>234</v>
      </c>
      <c r="Q243" s="29" t="s">
        <v>234</v>
      </c>
    </row>
    <row r="244" spans="1:17" x14ac:dyDescent="0.25">
      <c r="A244" s="23" t="s">
        <v>176</v>
      </c>
      <c r="B244" s="24" t="s">
        <v>182</v>
      </c>
      <c r="C244" s="25" t="s">
        <v>183</v>
      </c>
      <c r="D244" s="25" t="s">
        <v>184</v>
      </c>
      <c r="E244" s="25" t="s">
        <v>185</v>
      </c>
      <c r="F244" s="25" t="s">
        <v>89</v>
      </c>
      <c r="G244" s="25" t="s">
        <v>198</v>
      </c>
      <c r="H244" s="25"/>
      <c r="I244" s="25"/>
      <c r="J244" s="25"/>
      <c r="K244" s="26">
        <v>50.69</v>
      </c>
      <c r="L244" s="27">
        <v>579</v>
      </c>
      <c r="M244" s="28" t="s">
        <v>234</v>
      </c>
      <c r="N244" s="28" t="s">
        <v>234</v>
      </c>
      <c r="O244" s="28" t="s">
        <v>234</v>
      </c>
      <c r="P244" s="28" t="s">
        <v>234</v>
      </c>
      <c r="Q244" s="29" t="s">
        <v>234</v>
      </c>
    </row>
    <row r="245" spans="1:17" x14ac:dyDescent="0.25">
      <c r="A245" s="23" t="s">
        <v>176</v>
      </c>
      <c r="B245" s="24" t="s">
        <v>182</v>
      </c>
      <c r="C245" s="25" t="s">
        <v>183</v>
      </c>
      <c r="D245" s="25" t="s">
        <v>187</v>
      </c>
      <c r="E245" s="25" t="s">
        <v>188</v>
      </c>
      <c r="F245" s="25" t="s">
        <v>145</v>
      </c>
      <c r="G245" s="25"/>
      <c r="H245" s="25"/>
      <c r="I245" s="25"/>
      <c r="J245" s="25"/>
      <c r="K245" s="26">
        <v>43.44</v>
      </c>
      <c r="L245" s="27">
        <v>1274</v>
      </c>
      <c r="M245" s="28">
        <v>26.39</v>
      </c>
      <c r="N245" s="28">
        <v>26.39</v>
      </c>
      <c r="O245" s="28">
        <v>33.840000000000003</v>
      </c>
      <c r="P245" s="28">
        <v>33.840000000000003</v>
      </c>
      <c r="Q245" s="29">
        <v>33.840000000000003</v>
      </c>
    </row>
    <row r="246" spans="1:17" x14ac:dyDescent="0.25">
      <c r="A246" s="23" t="s">
        <v>176</v>
      </c>
      <c r="B246" s="24" t="s">
        <v>182</v>
      </c>
      <c r="C246" s="25" t="s">
        <v>183</v>
      </c>
      <c r="D246" s="25" t="s">
        <v>184</v>
      </c>
      <c r="E246" s="25" t="s">
        <v>185</v>
      </c>
      <c r="F246" s="25" t="s">
        <v>145</v>
      </c>
      <c r="G246" s="25"/>
      <c r="H246" s="25"/>
      <c r="I246" s="25"/>
      <c r="J246" s="25"/>
      <c r="K246" s="26">
        <v>43.44</v>
      </c>
      <c r="L246" s="27">
        <v>12377</v>
      </c>
      <c r="M246" s="28">
        <v>26.39</v>
      </c>
      <c r="N246" s="28">
        <v>26.39</v>
      </c>
      <c r="O246" s="28">
        <v>33.840000000000003</v>
      </c>
      <c r="P246" s="28">
        <v>33.840000000000003</v>
      </c>
      <c r="Q246" s="29">
        <v>33.840000000000003</v>
      </c>
    </row>
    <row r="247" spans="1:17" x14ac:dyDescent="0.25">
      <c r="A247" s="23" t="s">
        <v>176</v>
      </c>
      <c r="B247" s="24" t="s">
        <v>182</v>
      </c>
      <c r="C247" s="25" t="s">
        <v>183</v>
      </c>
      <c r="D247" s="25" t="s">
        <v>187</v>
      </c>
      <c r="E247" s="25" t="s">
        <v>188</v>
      </c>
      <c r="F247" s="25" t="s">
        <v>145</v>
      </c>
      <c r="G247" s="25" t="s">
        <v>199</v>
      </c>
      <c r="H247" s="25"/>
      <c r="I247" s="25"/>
      <c r="J247" s="25"/>
      <c r="K247" s="26">
        <v>43.44</v>
      </c>
      <c r="L247" s="27">
        <v>38</v>
      </c>
      <c r="M247" s="28" t="s">
        <v>234</v>
      </c>
      <c r="N247" s="28" t="s">
        <v>234</v>
      </c>
      <c r="O247" s="28" t="s">
        <v>234</v>
      </c>
      <c r="P247" s="28" t="s">
        <v>234</v>
      </c>
      <c r="Q247" s="29" t="s">
        <v>234</v>
      </c>
    </row>
    <row r="248" spans="1:17" x14ac:dyDescent="0.25">
      <c r="A248" s="23" t="s">
        <v>176</v>
      </c>
      <c r="B248" s="24" t="s">
        <v>182</v>
      </c>
      <c r="C248" s="25" t="s">
        <v>183</v>
      </c>
      <c r="D248" s="25" t="s">
        <v>184</v>
      </c>
      <c r="E248" s="25" t="s">
        <v>185</v>
      </c>
      <c r="F248" s="25" t="s">
        <v>145</v>
      </c>
      <c r="G248" s="25" t="s">
        <v>199</v>
      </c>
      <c r="H248" s="25"/>
      <c r="I248" s="25"/>
      <c r="J248" s="25"/>
      <c r="K248" s="26">
        <v>43.44</v>
      </c>
      <c r="L248" s="27">
        <v>145</v>
      </c>
      <c r="M248" s="28" t="s">
        <v>234</v>
      </c>
      <c r="N248" s="28" t="s">
        <v>234</v>
      </c>
      <c r="O248" s="28" t="s">
        <v>234</v>
      </c>
      <c r="P248" s="28" t="s">
        <v>234</v>
      </c>
      <c r="Q248" s="29" t="s">
        <v>234</v>
      </c>
    </row>
    <row r="249" spans="1:17" x14ac:dyDescent="0.25">
      <c r="A249" s="23" t="s">
        <v>176</v>
      </c>
      <c r="B249" s="24" t="s">
        <v>182</v>
      </c>
      <c r="C249" s="25" t="s">
        <v>183</v>
      </c>
      <c r="D249" s="25" t="s">
        <v>184</v>
      </c>
      <c r="E249" s="25" t="s">
        <v>185</v>
      </c>
      <c r="F249" s="25" t="s">
        <v>145</v>
      </c>
      <c r="G249" s="25" t="s">
        <v>28</v>
      </c>
      <c r="H249" s="25"/>
      <c r="I249" s="25"/>
      <c r="J249" s="25"/>
      <c r="K249" s="26">
        <v>43.44</v>
      </c>
      <c r="L249" s="27">
        <v>66</v>
      </c>
      <c r="M249" s="28">
        <v>33.840000000000003</v>
      </c>
      <c r="N249" s="28">
        <v>33.840000000000003</v>
      </c>
      <c r="O249" s="28">
        <v>33.840000000000003</v>
      </c>
      <c r="P249" s="28">
        <v>33.840000000000003</v>
      </c>
      <c r="Q249" s="29">
        <v>33.840000000000003</v>
      </c>
    </row>
    <row r="250" spans="1:17" x14ac:dyDescent="0.25">
      <c r="A250" s="23" t="s">
        <v>176</v>
      </c>
      <c r="B250" s="24" t="s">
        <v>182</v>
      </c>
      <c r="C250" s="25" t="s">
        <v>183</v>
      </c>
      <c r="D250" s="25" t="s">
        <v>187</v>
      </c>
      <c r="E250" s="25" t="s">
        <v>188</v>
      </c>
      <c r="F250" s="25" t="s">
        <v>145</v>
      </c>
      <c r="G250" s="25" t="s">
        <v>200</v>
      </c>
      <c r="H250" s="25"/>
      <c r="I250" s="25"/>
      <c r="J250" s="25"/>
      <c r="K250" s="26">
        <v>43.44</v>
      </c>
      <c r="L250" s="27">
        <v>1026</v>
      </c>
      <c r="M250" s="28">
        <v>29.96</v>
      </c>
      <c r="N250" s="28">
        <v>31.47</v>
      </c>
      <c r="O250" s="28">
        <v>33.840000000000003</v>
      </c>
      <c r="P250" s="28">
        <v>33.840000000000003</v>
      </c>
      <c r="Q250" s="29">
        <v>33.840000000000003</v>
      </c>
    </row>
    <row r="251" spans="1:17" x14ac:dyDescent="0.25">
      <c r="A251" s="23" t="s">
        <v>176</v>
      </c>
      <c r="B251" s="24" t="s">
        <v>182</v>
      </c>
      <c r="C251" s="25" t="s">
        <v>183</v>
      </c>
      <c r="D251" s="25" t="s">
        <v>184</v>
      </c>
      <c r="E251" s="25" t="s">
        <v>185</v>
      </c>
      <c r="F251" s="25" t="s">
        <v>145</v>
      </c>
      <c r="G251" s="25" t="s">
        <v>200</v>
      </c>
      <c r="H251" s="25"/>
      <c r="I251" s="25"/>
      <c r="J251" s="25"/>
      <c r="K251" s="26">
        <v>43.44</v>
      </c>
      <c r="L251" s="27">
        <v>9493</v>
      </c>
      <c r="M251" s="28">
        <v>29.96</v>
      </c>
      <c r="N251" s="28">
        <v>31.47</v>
      </c>
      <c r="O251" s="28">
        <v>33.840000000000003</v>
      </c>
      <c r="P251" s="28">
        <v>33.840000000000003</v>
      </c>
      <c r="Q251" s="29">
        <v>33.840000000000003</v>
      </c>
    </row>
    <row r="252" spans="1:17" x14ac:dyDescent="0.25">
      <c r="A252" s="23" t="s">
        <v>176</v>
      </c>
      <c r="B252" s="24" t="s">
        <v>182</v>
      </c>
      <c r="C252" s="25" t="s">
        <v>183</v>
      </c>
      <c r="D252" s="25" t="s">
        <v>187</v>
      </c>
      <c r="E252" s="25" t="s">
        <v>188</v>
      </c>
      <c r="F252" s="25" t="s">
        <v>145</v>
      </c>
      <c r="G252" s="25" t="s">
        <v>133</v>
      </c>
      <c r="H252" s="25"/>
      <c r="I252" s="25"/>
      <c r="J252" s="25"/>
      <c r="K252" s="26">
        <v>43.44</v>
      </c>
      <c r="L252" s="27">
        <v>1015</v>
      </c>
      <c r="M252" s="28">
        <v>29.96</v>
      </c>
      <c r="N252" s="28">
        <v>33.840000000000003</v>
      </c>
      <c r="O252" s="28">
        <v>33.840000000000003</v>
      </c>
      <c r="P252" s="28">
        <v>33.840000000000003</v>
      </c>
      <c r="Q252" s="29">
        <v>33.840000000000003</v>
      </c>
    </row>
    <row r="253" spans="1:17" x14ac:dyDescent="0.25">
      <c r="A253" s="23" t="s">
        <v>176</v>
      </c>
      <c r="B253" s="24" t="s">
        <v>182</v>
      </c>
      <c r="C253" s="25" t="s">
        <v>183</v>
      </c>
      <c r="D253" s="25" t="s">
        <v>184</v>
      </c>
      <c r="E253" s="25" t="s">
        <v>185</v>
      </c>
      <c r="F253" s="25" t="s">
        <v>145</v>
      </c>
      <c r="G253" s="25" t="s">
        <v>133</v>
      </c>
      <c r="H253" s="25"/>
      <c r="I253" s="25"/>
      <c r="J253" s="25"/>
      <c r="K253" s="26">
        <v>43.44</v>
      </c>
      <c r="L253" s="27">
        <v>4762</v>
      </c>
      <c r="M253" s="28">
        <v>29.96</v>
      </c>
      <c r="N253" s="28">
        <v>33.840000000000003</v>
      </c>
      <c r="O253" s="28">
        <v>33.840000000000003</v>
      </c>
      <c r="P253" s="28">
        <v>33.840000000000003</v>
      </c>
      <c r="Q253" s="29">
        <v>33.840000000000003</v>
      </c>
    </row>
    <row r="254" spans="1:17" x14ac:dyDescent="0.25">
      <c r="A254" s="23" t="s">
        <v>176</v>
      </c>
      <c r="B254" s="24" t="s">
        <v>182</v>
      </c>
      <c r="C254" s="25" t="s">
        <v>183</v>
      </c>
      <c r="D254" s="25" t="s">
        <v>187</v>
      </c>
      <c r="E254" s="25" t="s">
        <v>188</v>
      </c>
      <c r="F254" s="25" t="s">
        <v>145</v>
      </c>
      <c r="G254" s="25" t="s">
        <v>201</v>
      </c>
      <c r="H254" s="25"/>
      <c r="I254" s="25"/>
      <c r="J254" s="25"/>
      <c r="K254" s="26">
        <v>43.44</v>
      </c>
      <c r="L254" s="27">
        <v>871</v>
      </c>
      <c r="M254" s="28">
        <v>29.96</v>
      </c>
      <c r="N254" s="28">
        <v>33.840000000000003</v>
      </c>
      <c r="O254" s="28">
        <v>33.840000000000003</v>
      </c>
      <c r="P254" s="28">
        <v>33.840000000000003</v>
      </c>
      <c r="Q254" s="29">
        <v>33.840000000000003</v>
      </c>
    </row>
    <row r="255" spans="1:17" x14ac:dyDescent="0.25">
      <c r="A255" s="23" t="s">
        <v>176</v>
      </c>
      <c r="B255" s="24" t="s">
        <v>182</v>
      </c>
      <c r="C255" s="25" t="s">
        <v>183</v>
      </c>
      <c r="D255" s="25" t="s">
        <v>184</v>
      </c>
      <c r="E255" s="25" t="s">
        <v>185</v>
      </c>
      <c r="F255" s="25" t="s">
        <v>145</v>
      </c>
      <c r="G255" s="25" t="s">
        <v>201</v>
      </c>
      <c r="H255" s="25"/>
      <c r="I255" s="25"/>
      <c r="J255" s="25"/>
      <c r="K255" s="26">
        <v>43.44</v>
      </c>
      <c r="L255" s="27">
        <v>2440</v>
      </c>
      <c r="M255" s="28">
        <v>29.96</v>
      </c>
      <c r="N255" s="28">
        <v>33.840000000000003</v>
      </c>
      <c r="O255" s="28">
        <v>33.840000000000003</v>
      </c>
      <c r="P255" s="28">
        <v>33.840000000000003</v>
      </c>
      <c r="Q255" s="29">
        <v>33.840000000000003</v>
      </c>
    </row>
    <row r="256" spans="1:17" x14ac:dyDescent="0.25">
      <c r="A256" s="23" t="s">
        <v>176</v>
      </c>
      <c r="B256" s="24" t="s">
        <v>182</v>
      </c>
      <c r="C256" s="25" t="s">
        <v>183</v>
      </c>
      <c r="D256" s="25" t="s">
        <v>187</v>
      </c>
      <c r="E256" s="25" t="s">
        <v>188</v>
      </c>
      <c r="F256" s="25" t="s">
        <v>145</v>
      </c>
      <c r="G256" s="25" t="s">
        <v>83</v>
      </c>
      <c r="H256" s="25"/>
      <c r="I256" s="25"/>
      <c r="J256" s="25"/>
      <c r="K256" s="26">
        <v>29.7</v>
      </c>
      <c r="L256" s="27">
        <v>646</v>
      </c>
      <c r="M256" s="28">
        <v>33.840000000000003</v>
      </c>
      <c r="N256" s="28">
        <v>33.840000000000003</v>
      </c>
      <c r="O256" s="28">
        <v>33.840000000000003</v>
      </c>
      <c r="P256" s="28">
        <v>33.840000000000003</v>
      </c>
      <c r="Q256" s="29">
        <v>33.840000000000003</v>
      </c>
    </row>
    <row r="257" spans="1:17" x14ac:dyDescent="0.25">
      <c r="A257" s="23" t="s">
        <v>176</v>
      </c>
      <c r="B257" s="24" t="s">
        <v>182</v>
      </c>
      <c r="C257" s="25" t="s">
        <v>183</v>
      </c>
      <c r="D257" s="25" t="s">
        <v>184</v>
      </c>
      <c r="E257" s="25" t="s">
        <v>185</v>
      </c>
      <c r="F257" s="25" t="s">
        <v>145</v>
      </c>
      <c r="G257" s="25" t="s">
        <v>83</v>
      </c>
      <c r="H257" s="25"/>
      <c r="I257" s="25"/>
      <c r="J257" s="25"/>
      <c r="K257" s="26">
        <v>29.7</v>
      </c>
      <c r="L257" s="27">
        <v>3453</v>
      </c>
      <c r="M257" s="28">
        <v>33.840000000000003</v>
      </c>
      <c r="N257" s="28">
        <v>33.840000000000003</v>
      </c>
      <c r="O257" s="28">
        <v>33.840000000000003</v>
      </c>
      <c r="P257" s="28">
        <v>33.840000000000003</v>
      </c>
      <c r="Q257" s="29">
        <v>33.840000000000003</v>
      </c>
    </row>
    <row r="258" spans="1:17" x14ac:dyDescent="0.25">
      <c r="A258" s="23" t="s">
        <v>176</v>
      </c>
      <c r="B258" s="24" t="s">
        <v>182</v>
      </c>
      <c r="C258" s="25" t="s">
        <v>183</v>
      </c>
      <c r="D258" s="25" t="s">
        <v>187</v>
      </c>
      <c r="E258" s="25" t="s">
        <v>188</v>
      </c>
      <c r="F258" s="25" t="s">
        <v>145</v>
      </c>
      <c r="G258" s="25" t="s">
        <v>31</v>
      </c>
      <c r="H258" s="25"/>
      <c r="I258" s="25"/>
      <c r="J258" s="25"/>
      <c r="K258" s="26">
        <v>43.44</v>
      </c>
      <c r="L258" s="27">
        <v>89</v>
      </c>
      <c r="M258" s="28">
        <v>33.840000000000003</v>
      </c>
      <c r="N258" s="28">
        <v>33.840000000000003</v>
      </c>
      <c r="O258" s="28">
        <v>33.840000000000003</v>
      </c>
      <c r="P258" s="28">
        <v>33.840000000000003</v>
      </c>
      <c r="Q258" s="29">
        <v>33.840000000000003</v>
      </c>
    </row>
    <row r="259" spans="1:17" x14ac:dyDescent="0.25">
      <c r="A259" s="23" t="s">
        <v>176</v>
      </c>
      <c r="B259" s="24" t="s">
        <v>182</v>
      </c>
      <c r="C259" s="25" t="s">
        <v>183</v>
      </c>
      <c r="D259" s="25" t="s">
        <v>184</v>
      </c>
      <c r="E259" s="25" t="s">
        <v>185</v>
      </c>
      <c r="F259" s="25" t="s">
        <v>145</v>
      </c>
      <c r="G259" s="25" t="s">
        <v>31</v>
      </c>
      <c r="H259" s="25"/>
      <c r="I259" s="25"/>
      <c r="J259" s="25"/>
      <c r="K259" s="26">
        <v>43.44</v>
      </c>
      <c r="L259" s="27">
        <v>242</v>
      </c>
      <c r="M259" s="28">
        <v>33.840000000000003</v>
      </c>
      <c r="N259" s="28">
        <v>33.840000000000003</v>
      </c>
      <c r="O259" s="28">
        <v>33.840000000000003</v>
      </c>
      <c r="P259" s="28">
        <v>33.840000000000003</v>
      </c>
      <c r="Q259" s="29">
        <v>33.840000000000003</v>
      </c>
    </row>
    <row r="260" spans="1:17" x14ac:dyDescent="0.25">
      <c r="A260" s="23" t="s">
        <v>176</v>
      </c>
      <c r="B260" s="24" t="s">
        <v>182</v>
      </c>
      <c r="C260" s="25" t="s">
        <v>183</v>
      </c>
      <c r="D260" s="25" t="s">
        <v>187</v>
      </c>
      <c r="E260" s="25" t="s">
        <v>188</v>
      </c>
      <c r="F260" s="25" t="s">
        <v>145</v>
      </c>
      <c r="G260" s="25" t="s">
        <v>95</v>
      </c>
      <c r="H260" s="25"/>
      <c r="I260" s="25"/>
      <c r="J260" s="25"/>
      <c r="K260" s="26">
        <v>43.44</v>
      </c>
      <c r="L260" s="27">
        <v>10</v>
      </c>
      <c r="M260" s="28" t="s">
        <v>234</v>
      </c>
      <c r="N260" s="28" t="s">
        <v>234</v>
      </c>
      <c r="O260" s="28" t="s">
        <v>234</v>
      </c>
      <c r="P260" s="28" t="s">
        <v>234</v>
      </c>
      <c r="Q260" s="29" t="s">
        <v>234</v>
      </c>
    </row>
    <row r="261" spans="1:17" x14ac:dyDescent="0.25">
      <c r="A261" s="23" t="s">
        <v>176</v>
      </c>
      <c r="B261" s="24" t="s">
        <v>182</v>
      </c>
      <c r="C261" s="25" t="s">
        <v>183</v>
      </c>
      <c r="D261" s="25" t="s">
        <v>184</v>
      </c>
      <c r="E261" s="25" t="s">
        <v>185</v>
      </c>
      <c r="F261" s="25" t="s">
        <v>145</v>
      </c>
      <c r="G261" s="25" t="s">
        <v>95</v>
      </c>
      <c r="H261" s="25"/>
      <c r="I261" s="25"/>
      <c r="J261" s="25"/>
      <c r="K261" s="26">
        <v>43.44</v>
      </c>
      <c r="L261" s="27">
        <v>54</v>
      </c>
      <c r="M261" s="28" t="s">
        <v>234</v>
      </c>
      <c r="N261" s="28" t="s">
        <v>234</v>
      </c>
      <c r="O261" s="28" t="s">
        <v>234</v>
      </c>
      <c r="P261" s="28" t="s">
        <v>234</v>
      </c>
      <c r="Q261" s="29" t="s">
        <v>234</v>
      </c>
    </row>
    <row r="262" spans="1:17" x14ac:dyDescent="0.25">
      <c r="A262" s="23" t="s">
        <v>176</v>
      </c>
      <c r="B262" s="24" t="s">
        <v>182</v>
      </c>
      <c r="C262" s="25" t="s">
        <v>183</v>
      </c>
      <c r="D262" s="25" t="s">
        <v>187</v>
      </c>
      <c r="E262" s="25" t="s">
        <v>188</v>
      </c>
      <c r="F262" s="25" t="s">
        <v>145</v>
      </c>
      <c r="G262" s="25" t="s">
        <v>95</v>
      </c>
      <c r="H262" s="25" t="s">
        <v>30</v>
      </c>
      <c r="I262" s="25"/>
      <c r="J262" s="25"/>
      <c r="K262" s="26">
        <v>43.44</v>
      </c>
      <c r="L262" s="27">
        <v>10</v>
      </c>
      <c r="M262" s="28" t="s">
        <v>234</v>
      </c>
      <c r="N262" s="28" t="s">
        <v>234</v>
      </c>
      <c r="O262" s="28" t="s">
        <v>234</v>
      </c>
      <c r="P262" s="28" t="s">
        <v>234</v>
      </c>
      <c r="Q262" s="29" t="s">
        <v>234</v>
      </c>
    </row>
    <row r="263" spans="1:17" x14ac:dyDescent="0.25">
      <c r="A263" s="23" t="s">
        <v>176</v>
      </c>
      <c r="B263" s="24" t="s">
        <v>182</v>
      </c>
      <c r="C263" s="25" t="s">
        <v>183</v>
      </c>
      <c r="D263" s="25" t="s">
        <v>187</v>
      </c>
      <c r="E263" s="25" t="s">
        <v>188</v>
      </c>
      <c r="F263" s="25" t="s">
        <v>145</v>
      </c>
      <c r="G263" s="25" t="s">
        <v>198</v>
      </c>
      <c r="H263" s="25" t="s">
        <v>30</v>
      </c>
      <c r="I263" s="25"/>
      <c r="J263" s="25"/>
      <c r="K263" s="26">
        <v>43.44</v>
      </c>
      <c r="L263" s="27">
        <v>13</v>
      </c>
      <c r="M263" s="28" t="s">
        <v>234</v>
      </c>
      <c r="N263" s="28" t="s">
        <v>234</v>
      </c>
      <c r="O263" s="28" t="s">
        <v>234</v>
      </c>
      <c r="P263" s="28" t="s">
        <v>234</v>
      </c>
      <c r="Q263" s="29" t="s">
        <v>234</v>
      </c>
    </row>
    <row r="264" spans="1:17" x14ac:dyDescent="0.25">
      <c r="A264" s="23" t="s">
        <v>176</v>
      </c>
      <c r="B264" s="24" t="s">
        <v>182</v>
      </c>
      <c r="C264" s="25" t="s">
        <v>183</v>
      </c>
      <c r="D264" s="25" t="s">
        <v>184</v>
      </c>
      <c r="E264" s="25" t="s">
        <v>185</v>
      </c>
      <c r="F264" s="25" t="s">
        <v>145</v>
      </c>
      <c r="G264" s="25" t="s">
        <v>198</v>
      </c>
      <c r="H264" s="25" t="s">
        <v>30</v>
      </c>
      <c r="I264" s="25"/>
      <c r="J264" s="25"/>
      <c r="K264" s="26">
        <v>43.44</v>
      </c>
      <c r="L264" s="27">
        <v>71</v>
      </c>
      <c r="M264" s="28" t="s">
        <v>234</v>
      </c>
      <c r="N264" s="28" t="s">
        <v>234</v>
      </c>
      <c r="O264" s="28" t="s">
        <v>234</v>
      </c>
      <c r="P264" s="28" t="s">
        <v>234</v>
      </c>
      <c r="Q264" s="29" t="s">
        <v>234</v>
      </c>
    </row>
    <row r="265" spans="1:17" x14ac:dyDescent="0.25">
      <c r="A265" s="23" t="s">
        <v>176</v>
      </c>
      <c r="B265" s="24" t="s">
        <v>182</v>
      </c>
      <c r="C265" s="25" t="s">
        <v>183</v>
      </c>
      <c r="D265" s="25" t="s">
        <v>187</v>
      </c>
      <c r="E265" s="25" t="s">
        <v>188</v>
      </c>
      <c r="F265" s="25" t="s">
        <v>202</v>
      </c>
      <c r="G265" s="25"/>
      <c r="H265" s="25"/>
      <c r="I265" s="25"/>
      <c r="J265" s="25"/>
      <c r="K265" s="26">
        <v>43.44</v>
      </c>
      <c r="L265" s="27">
        <v>1083</v>
      </c>
      <c r="M265" s="28" t="s">
        <v>234</v>
      </c>
      <c r="N265" s="28" t="s">
        <v>234</v>
      </c>
      <c r="O265" s="28" t="s">
        <v>234</v>
      </c>
      <c r="P265" s="28" t="s">
        <v>234</v>
      </c>
      <c r="Q265" s="29" t="s">
        <v>234</v>
      </c>
    </row>
    <row r="266" spans="1:17" x14ac:dyDescent="0.25">
      <c r="A266" s="23" t="s">
        <v>176</v>
      </c>
      <c r="B266" s="24" t="s">
        <v>182</v>
      </c>
      <c r="C266" s="25" t="s">
        <v>183</v>
      </c>
      <c r="D266" s="25" t="s">
        <v>184</v>
      </c>
      <c r="E266" s="25" t="s">
        <v>185</v>
      </c>
      <c r="F266" s="25" t="s">
        <v>202</v>
      </c>
      <c r="G266" s="25"/>
      <c r="H266" s="25"/>
      <c r="I266" s="25"/>
      <c r="J266" s="25"/>
      <c r="K266" s="26">
        <v>43.44</v>
      </c>
      <c r="L266" s="27">
        <v>10733</v>
      </c>
      <c r="M266" s="28" t="s">
        <v>234</v>
      </c>
      <c r="N266" s="28" t="s">
        <v>234</v>
      </c>
      <c r="O266" s="28" t="s">
        <v>234</v>
      </c>
      <c r="P266" s="28" t="s">
        <v>234</v>
      </c>
      <c r="Q266" s="29" t="s">
        <v>234</v>
      </c>
    </row>
    <row r="267" spans="1:17" x14ac:dyDescent="0.25">
      <c r="A267" s="23" t="s">
        <v>176</v>
      </c>
      <c r="B267" s="24" t="s">
        <v>182</v>
      </c>
      <c r="C267" s="25" t="s">
        <v>183</v>
      </c>
      <c r="D267" s="25" t="s">
        <v>187</v>
      </c>
      <c r="E267" s="25" t="s">
        <v>188</v>
      </c>
      <c r="F267" s="25" t="s">
        <v>202</v>
      </c>
      <c r="G267" s="25" t="s">
        <v>199</v>
      </c>
      <c r="H267" s="25"/>
      <c r="I267" s="25"/>
      <c r="J267" s="25"/>
      <c r="K267" s="26">
        <v>43.44</v>
      </c>
      <c r="L267" s="27">
        <v>77</v>
      </c>
      <c r="M267" s="28" t="s">
        <v>234</v>
      </c>
      <c r="N267" s="28" t="s">
        <v>234</v>
      </c>
      <c r="O267" s="28" t="s">
        <v>234</v>
      </c>
      <c r="P267" s="28" t="s">
        <v>234</v>
      </c>
      <c r="Q267" s="29" t="s">
        <v>234</v>
      </c>
    </row>
    <row r="268" spans="1:17" x14ac:dyDescent="0.25">
      <c r="A268" s="23" t="s">
        <v>176</v>
      </c>
      <c r="B268" s="24" t="s">
        <v>182</v>
      </c>
      <c r="C268" s="25" t="s">
        <v>183</v>
      </c>
      <c r="D268" s="25" t="s">
        <v>184</v>
      </c>
      <c r="E268" s="25" t="s">
        <v>185</v>
      </c>
      <c r="F268" s="25" t="s">
        <v>202</v>
      </c>
      <c r="G268" s="25" t="s">
        <v>199</v>
      </c>
      <c r="H268" s="25"/>
      <c r="I268" s="25"/>
      <c r="J268" s="25"/>
      <c r="K268" s="26">
        <v>43.44</v>
      </c>
      <c r="L268" s="27">
        <v>253</v>
      </c>
      <c r="M268" s="28" t="s">
        <v>234</v>
      </c>
      <c r="N268" s="28" t="s">
        <v>234</v>
      </c>
      <c r="O268" s="28" t="s">
        <v>234</v>
      </c>
      <c r="P268" s="28" t="s">
        <v>234</v>
      </c>
      <c r="Q268" s="29" t="s">
        <v>234</v>
      </c>
    </row>
    <row r="269" spans="1:17" x14ac:dyDescent="0.25">
      <c r="A269" s="23" t="s">
        <v>176</v>
      </c>
      <c r="B269" s="24" t="s">
        <v>182</v>
      </c>
      <c r="C269" s="25" t="s">
        <v>183</v>
      </c>
      <c r="D269" s="25" t="s">
        <v>187</v>
      </c>
      <c r="E269" s="25" t="s">
        <v>188</v>
      </c>
      <c r="F269" s="25" t="s">
        <v>202</v>
      </c>
      <c r="G269" s="25" t="s">
        <v>28</v>
      </c>
      <c r="H269" s="25"/>
      <c r="I269" s="25"/>
      <c r="J269" s="25"/>
      <c r="K269" s="26">
        <v>43.44</v>
      </c>
      <c r="L269" s="27">
        <v>23</v>
      </c>
      <c r="M269" s="28" t="s">
        <v>234</v>
      </c>
      <c r="N269" s="28" t="s">
        <v>234</v>
      </c>
      <c r="O269" s="28" t="s">
        <v>234</v>
      </c>
      <c r="P269" s="28" t="s">
        <v>234</v>
      </c>
      <c r="Q269" s="29" t="s">
        <v>234</v>
      </c>
    </row>
    <row r="270" spans="1:17" x14ac:dyDescent="0.25">
      <c r="A270" s="23" t="s">
        <v>176</v>
      </c>
      <c r="B270" s="24" t="s">
        <v>182</v>
      </c>
      <c r="C270" s="25" t="s">
        <v>183</v>
      </c>
      <c r="D270" s="25" t="s">
        <v>184</v>
      </c>
      <c r="E270" s="25" t="s">
        <v>185</v>
      </c>
      <c r="F270" s="25" t="s">
        <v>202</v>
      </c>
      <c r="G270" s="25" t="s">
        <v>28</v>
      </c>
      <c r="H270" s="25"/>
      <c r="I270" s="25"/>
      <c r="J270" s="25"/>
      <c r="K270" s="26">
        <v>43.44</v>
      </c>
      <c r="L270" s="27">
        <v>196</v>
      </c>
      <c r="M270" s="28" t="s">
        <v>234</v>
      </c>
      <c r="N270" s="28" t="s">
        <v>234</v>
      </c>
      <c r="O270" s="28" t="s">
        <v>234</v>
      </c>
      <c r="P270" s="28" t="s">
        <v>234</v>
      </c>
      <c r="Q270" s="29" t="s">
        <v>234</v>
      </c>
    </row>
    <row r="271" spans="1:17" x14ac:dyDescent="0.25">
      <c r="A271" s="23" t="s">
        <v>176</v>
      </c>
      <c r="B271" s="24" t="s">
        <v>182</v>
      </c>
      <c r="C271" s="25" t="s">
        <v>183</v>
      </c>
      <c r="D271" s="25" t="s">
        <v>187</v>
      </c>
      <c r="E271" s="25" t="s">
        <v>188</v>
      </c>
      <c r="F271" s="25" t="s">
        <v>202</v>
      </c>
      <c r="G271" s="25" t="s">
        <v>200</v>
      </c>
      <c r="H271" s="25"/>
      <c r="I271" s="25"/>
      <c r="J271" s="25"/>
      <c r="K271" s="26">
        <v>43.44</v>
      </c>
      <c r="L271" s="27">
        <v>1078</v>
      </c>
      <c r="M271" s="28" t="s">
        <v>234</v>
      </c>
      <c r="N271" s="28" t="s">
        <v>234</v>
      </c>
      <c r="O271" s="28" t="s">
        <v>234</v>
      </c>
      <c r="P271" s="28" t="s">
        <v>234</v>
      </c>
      <c r="Q271" s="29" t="s">
        <v>234</v>
      </c>
    </row>
    <row r="272" spans="1:17" x14ac:dyDescent="0.25">
      <c r="A272" s="23" t="s">
        <v>176</v>
      </c>
      <c r="B272" s="24" t="s">
        <v>182</v>
      </c>
      <c r="C272" s="25" t="s">
        <v>183</v>
      </c>
      <c r="D272" s="25" t="s">
        <v>184</v>
      </c>
      <c r="E272" s="25" t="s">
        <v>185</v>
      </c>
      <c r="F272" s="25" t="s">
        <v>202</v>
      </c>
      <c r="G272" s="25" t="s">
        <v>200</v>
      </c>
      <c r="H272" s="25"/>
      <c r="I272" s="25"/>
      <c r="J272" s="25"/>
      <c r="K272" s="26">
        <v>43.44</v>
      </c>
      <c r="L272" s="27">
        <v>12869</v>
      </c>
      <c r="M272" s="28" t="s">
        <v>234</v>
      </c>
      <c r="N272" s="28" t="s">
        <v>234</v>
      </c>
      <c r="O272" s="28" t="s">
        <v>234</v>
      </c>
      <c r="P272" s="28" t="s">
        <v>234</v>
      </c>
      <c r="Q272" s="29" t="s">
        <v>234</v>
      </c>
    </row>
    <row r="273" spans="1:17" x14ac:dyDescent="0.25">
      <c r="A273" s="23" t="s">
        <v>176</v>
      </c>
      <c r="B273" s="24" t="s">
        <v>182</v>
      </c>
      <c r="C273" s="25" t="s">
        <v>183</v>
      </c>
      <c r="D273" s="25" t="s">
        <v>187</v>
      </c>
      <c r="E273" s="25" t="s">
        <v>188</v>
      </c>
      <c r="F273" s="25" t="s">
        <v>202</v>
      </c>
      <c r="G273" s="25" t="s">
        <v>133</v>
      </c>
      <c r="H273" s="25"/>
      <c r="I273" s="25"/>
      <c r="J273" s="25"/>
      <c r="K273" s="26">
        <v>43.44</v>
      </c>
      <c r="L273" s="27">
        <v>942</v>
      </c>
      <c r="M273" s="28" t="s">
        <v>234</v>
      </c>
      <c r="N273" s="28" t="s">
        <v>234</v>
      </c>
      <c r="O273" s="28" t="s">
        <v>234</v>
      </c>
      <c r="P273" s="28" t="s">
        <v>234</v>
      </c>
      <c r="Q273" s="29" t="s">
        <v>234</v>
      </c>
    </row>
    <row r="274" spans="1:17" x14ac:dyDescent="0.25">
      <c r="A274" s="23" t="s">
        <v>176</v>
      </c>
      <c r="B274" s="24" t="s">
        <v>182</v>
      </c>
      <c r="C274" s="25" t="s">
        <v>183</v>
      </c>
      <c r="D274" s="25" t="s">
        <v>184</v>
      </c>
      <c r="E274" s="25" t="s">
        <v>185</v>
      </c>
      <c r="F274" s="25" t="s">
        <v>202</v>
      </c>
      <c r="G274" s="25" t="s">
        <v>133</v>
      </c>
      <c r="H274" s="25"/>
      <c r="I274" s="25"/>
      <c r="J274" s="25"/>
      <c r="K274" s="26">
        <v>43.44</v>
      </c>
      <c r="L274" s="27">
        <v>4733</v>
      </c>
      <c r="M274" s="28" t="s">
        <v>234</v>
      </c>
      <c r="N274" s="28" t="s">
        <v>234</v>
      </c>
      <c r="O274" s="28" t="s">
        <v>234</v>
      </c>
      <c r="P274" s="28" t="s">
        <v>234</v>
      </c>
      <c r="Q274" s="29" t="s">
        <v>234</v>
      </c>
    </row>
    <row r="275" spans="1:17" x14ac:dyDescent="0.25">
      <c r="A275" s="23" t="s">
        <v>176</v>
      </c>
      <c r="B275" s="24" t="s">
        <v>182</v>
      </c>
      <c r="C275" s="25" t="s">
        <v>183</v>
      </c>
      <c r="D275" s="25" t="s">
        <v>187</v>
      </c>
      <c r="E275" s="25" t="s">
        <v>188</v>
      </c>
      <c r="F275" s="25" t="s">
        <v>202</v>
      </c>
      <c r="G275" s="25" t="s">
        <v>201</v>
      </c>
      <c r="H275" s="25"/>
      <c r="I275" s="25"/>
      <c r="J275" s="25"/>
      <c r="K275" s="26">
        <v>43.44</v>
      </c>
      <c r="L275" s="27">
        <v>1405</v>
      </c>
      <c r="M275" s="28" t="s">
        <v>234</v>
      </c>
      <c r="N275" s="28" t="s">
        <v>234</v>
      </c>
      <c r="O275" s="28" t="s">
        <v>234</v>
      </c>
      <c r="P275" s="28" t="s">
        <v>234</v>
      </c>
      <c r="Q275" s="29" t="s">
        <v>234</v>
      </c>
    </row>
    <row r="276" spans="1:17" x14ac:dyDescent="0.25">
      <c r="A276" s="23" t="s">
        <v>176</v>
      </c>
      <c r="B276" s="24" t="s">
        <v>182</v>
      </c>
      <c r="C276" s="25" t="s">
        <v>183</v>
      </c>
      <c r="D276" s="25" t="s">
        <v>184</v>
      </c>
      <c r="E276" s="25" t="s">
        <v>185</v>
      </c>
      <c r="F276" s="25" t="s">
        <v>202</v>
      </c>
      <c r="G276" s="25" t="s">
        <v>201</v>
      </c>
      <c r="H276" s="25"/>
      <c r="I276" s="25"/>
      <c r="J276" s="25"/>
      <c r="K276" s="26">
        <v>43.44</v>
      </c>
      <c r="L276" s="27">
        <v>5359</v>
      </c>
      <c r="M276" s="28" t="s">
        <v>234</v>
      </c>
      <c r="N276" s="28" t="s">
        <v>234</v>
      </c>
      <c r="O276" s="28" t="s">
        <v>234</v>
      </c>
      <c r="P276" s="28" t="s">
        <v>234</v>
      </c>
      <c r="Q276" s="29" t="s">
        <v>234</v>
      </c>
    </row>
    <row r="277" spans="1:17" x14ac:dyDescent="0.25">
      <c r="A277" s="23" t="s">
        <v>176</v>
      </c>
      <c r="B277" s="24" t="s">
        <v>182</v>
      </c>
      <c r="C277" s="25" t="s">
        <v>183</v>
      </c>
      <c r="D277" s="25" t="s">
        <v>187</v>
      </c>
      <c r="E277" s="25" t="s">
        <v>188</v>
      </c>
      <c r="F277" s="25" t="s">
        <v>202</v>
      </c>
      <c r="G277" s="25" t="s">
        <v>83</v>
      </c>
      <c r="H277" s="25"/>
      <c r="I277" s="25"/>
      <c r="J277" s="25"/>
      <c r="K277" s="26">
        <v>29.7</v>
      </c>
      <c r="L277" s="27">
        <v>336</v>
      </c>
      <c r="M277" s="28" t="s">
        <v>234</v>
      </c>
      <c r="N277" s="28" t="s">
        <v>234</v>
      </c>
      <c r="O277" s="28" t="s">
        <v>234</v>
      </c>
      <c r="P277" s="28" t="s">
        <v>234</v>
      </c>
      <c r="Q277" s="29" t="s">
        <v>234</v>
      </c>
    </row>
    <row r="278" spans="1:17" x14ac:dyDescent="0.25">
      <c r="A278" s="23" t="s">
        <v>176</v>
      </c>
      <c r="B278" s="24" t="s">
        <v>182</v>
      </c>
      <c r="C278" s="25" t="s">
        <v>183</v>
      </c>
      <c r="D278" s="25" t="s">
        <v>184</v>
      </c>
      <c r="E278" s="25" t="s">
        <v>185</v>
      </c>
      <c r="F278" s="25" t="s">
        <v>202</v>
      </c>
      <c r="G278" s="25" t="s">
        <v>83</v>
      </c>
      <c r="H278" s="25"/>
      <c r="I278" s="25"/>
      <c r="J278" s="25"/>
      <c r="K278" s="26">
        <v>29.7</v>
      </c>
      <c r="L278" s="27">
        <v>2652</v>
      </c>
      <c r="M278" s="28" t="s">
        <v>234</v>
      </c>
      <c r="N278" s="28" t="s">
        <v>234</v>
      </c>
      <c r="O278" s="28" t="s">
        <v>234</v>
      </c>
      <c r="P278" s="28" t="s">
        <v>234</v>
      </c>
      <c r="Q278" s="29" t="s">
        <v>234</v>
      </c>
    </row>
    <row r="279" spans="1:17" x14ac:dyDescent="0.25">
      <c r="A279" s="23" t="s">
        <v>176</v>
      </c>
      <c r="B279" s="24" t="s">
        <v>182</v>
      </c>
      <c r="C279" s="25" t="s">
        <v>183</v>
      </c>
      <c r="D279" s="25" t="s">
        <v>187</v>
      </c>
      <c r="E279" s="25" t="s">
        <v>188</v>
      </c>
      <c r="F279" s="25" t="s">
        <v>202</v>
      </c>
      <c r="G279" s="25" t="s">
        <v>31</v>
      </c>
      <c r="H279" s="25"/>
      <c r="I279" s="25"/>
      <c r="J279" s="25"/>
      <c r="K279" s="26">
        <v>43.44</v>
      </c>
      <c r="L279" s="27">
        <v>101</v>
      </c>
      <c r="M279" s="28" t="s">
        <v>234</v>
      </c>
      <c r="N279" s="28" t="s">
        <v>234</v>
      </c>
      <c r="O279" s="28" t="s">
        <v>234</v>
      </c>
      <c r="P279" s="28" t="s">
        <v>234</v>
      </c>
      <c r="Q279" s="29" t="s">
        <v>234</v>
      </c>
    </row>
    <row r="280" spans="1:17" x14ac:dyDescent="0.25">
      <c r="A280" s="23" t="s">
        <v>176</v>
      </c>
      <c r="B280" s="24" t="s">
        <v>182</v>
      </c>
      <c r="C280" s="25" t="s">
        <v>183</v>
      </c>
      <c r="D280" s="25" t="s">
        <v>184</v>
      </c>
      <c r="E280" s="25" t="s">
        <v>185</v>
      </c>
      <c r="F280" s="25" t="s">
        <v>202</v>
      </c>
      <c r="G280" s="25" t="s">
        <v>31</v>
      </c>
      <c r="H280" s="25"/>
      <c r="I280" s="25"/>
      <c r="J280" s="25"/>
      <c r="K280" s="26">
        <v>43.44</v>
      </c>
      <c r="L280" s="27">
        <v>201</v>
      </c>
      <c r="M280" s="28" t="s">
        <v>234</v>
      </c>
      <c r="N280" s="28" t="s">
        <v>234</v>
      </c>
      <c r="O280" s="28" t="s">
        <v>234</v>
      </c>
      <c r="P280" s="28" t="s">
        <v>234</v>
      </c>
      <c r="Q280" s="29" t="s">
        <v>234</v>
      </c>
    </row>
    <row r="281" spans="1:17" x14ac:dyDescent="0.25">
      <c r="A281" s="23" t="s">
        <v>176</v>
      </c>
      <c r="B281" s="24" t="s">
        <v>182</v>
      </c>
      <c r="C281" s="25" t="s">
        <v>183</v>
      </c>
      <c r="D281" s="25" t="s">
        <v>187</v>
      </c>
      <c r="E281" s="25" t="s">
        <v>188</v>
      </c>
      <c r="F281" s="25" t="s">
        <v>202</v>
      </c>
      <c r="G281" s="25" t="s">
        <v>95</v>
      </c>
      <c r="H281" s="25"/>
      <c r="I281" s="25"/>
      <c r="J281" s="25"/>
      <c r="K281" s="26">
        <v>43.44</v>
      </c>
      <c r="L281" s="27">
        <v>24</v>
      </c>
      <c r="M281" s="28" t="s">
        <v>234</v>
      </c>
      <c r="N281" s="28" t="s">
        <v>234</v>
      </c>
      <c r="O281" s="28" t="s">
        <v>234</v>
      </c>
      <c r="P281" s="28" t="s">
        <v>234</v>
      </c>
      <c r="Q281" s="29" t="s">
        <v>234</v>
      </c>
    </row>
    <row r="282" spans="1:17" x14ac:dyDescent="0.25">
      <c r="A282" s="23" t="s">
        <v>176</v>
      </c>
      <c r="B282" s="24" t="s">
        <v>182</v>
      </c>
      <c r="C282" s="25" t="s">
        <v>183</v>
      </c>
      <c r="D282" s="25" t="s">
        <v>184</v>
      </c>
      <c r="E282" s="25" t="s">
        <v>185</v>
      </c>
      <c r="F282" s="25" t="s">
        <v>202</v>
      </c>
      <c r="G282" s="25" t="s">
        <v>95</v>
      </c>
      <c r="H282" s="25"/>
      <c r="I282" s="25"/>
      <c r="J282" s="25"/>
      <c r="K282" s="26">
        <v>43.44</v>
      </c>
      <c r="L282" s="27">
        <v>83</v>
      </c>
      <c r="M282" s="28" t="s">
        <v>234</v>
      </c>
      <c r="N282" s="28" t="s">
        <v>234</v>
      </c>
      <c r="O282" s="28" t="s">
        <v>234</v>
      </c>
      <c r="P282" s="28" t="s">
        <v>234</v>
      </c>
      <c r="Q282" s="29" t="s">
        <v>234</v>
      </c>
    </row>
    <row r="283" spans="1:17" x14ac:dyDescent="0.25">
      <c r="A283" s="23" t="s">
        <v>176</v>
      </c>
      <c r="B283" s="24" t="s">
        <v>182</v>
      </c>
      <c r="C283" s="25" t="s">
        <v>183</v>
      </c>
      <c r="D283" s="25" t="s">
        <v>184</v>
      </c>
      <c r="E283" s="25" t="s">
        <v>185</v>
      </c>
      <c r="F283" s="25" t="s">
        <v>202</v>
      </c>
      <c r="G283" s="25" t="s">
        <v>95</v>
      </c>
      <c r="H283" s="25" t="s">
        <v>30</v>
      </c>
      <c r="I283" s="25"/>
      <c r="J283" s="25"/>
      <c r="K283" s="26">
        <v>43.44</v>
      </c>
      <c r="L283" s="27">
        <v>30</v>
      </c>
      <c r="M283" s="28" t="s">
        <v>234</v>
      </c>
      <c r="N283" s="28" t="s">
        <v>234</v>
      </c>
      <c r="O283" s="28" t="s">
        <v>234</v>
      </c>
      <c r="P283" s="28" t="s">
        <v>234</v>
      </c>
      <c r="Q283" s="29" t="s">
        <v>234</v>
      </c>
    </row>
    <row r="284" spans="1:17" x14ac:dyDescent="0.25">
      <c r="A284" s="23" t="s">
        <v>176</v>
      </c>
      <c r="B284" s="24" t="s">
        <v>182</v>
      </c>
      <c r="C284" s="25" t="s">
        <v>183</v>
      </c>
      <c r="D284" s="25" t="s">
        <v>187</v>
      </c>
      <c r="E284" s="25" t="s">
        <v>188</v>
      </c>
      <c r="F284" s="25" t="s">
        <v>203</v>
      </c>
      <c r="G284" s="25"/>
      <c r="H284" s="25"/>
      <c r="I284" s="25"/>
      <c r="J284" s="25"/>
      <c r="K284" s="26">
        <v>14.49</v>
      </c>
      <c r="L284" s="27">
        <v>2</v>
      </c>
      <c r="M284" s="28" t="s">
        <v>234</v>
      </c>
      <c r="N284" s="28" t="s">
        <v>234</v>
      </c>
      <c r="O284" s="28" t="s">
        <v>234</v>
      </c>
      <c r="P284" s="28" t="s">
        <v>234</v>
      </c>
      <c r="Q284" s="29" t="s">
        <v>234</v>
      </c>
    </row>
    <row r="285" spans="1:17" x14ac:dyDescent="0.25">
      <c r="A285" s="23" t="s">
        <v>176</v>
      </c>
      <c r="B285" s="24" t="s">
        <v>182</v>
      </c>
      <c r="C285" s="25" t="s">
        <v>183</v>
      </c>
      <c r="D285" s="25" t="s">
        <v>184</v>
      </c>
      <c r="E285" s="25" t="s">
        <v>185</v>
      </c>
      <c r="F285" s="25" t="s">
        <v>204</v>
      </c>
      <c r="G285" s="25"/>
      <c r="H285" s="25"/>
      <c r="I285" s="25"/>
      <c r="J285" s="25"/>
      <c r="K285" s="26">
        <v>43.44</v>
      </c>
      <c r="L285" s="27">
        <v>4</v>
      </c>
      <c r="M285" s="28" t="s">
        <v>234</v>
      </c>
      <c r="N285" s="28" t="s">
        <v>234</v>
      </c>
      <c r="O285" s="28" t="s">
        <v>234</v>
      </c>
      <c r="P285" s="28" t="s">
        <v>234</v>
      </c>
      <c r="Q285" s="29" t="s">
        <v>234</v>
      </c>
    </row>
    <row r="286" spans="1:17" x14ac:dyDescent="0.25">
      <c r="A286" s="23" t="s">
        <v>176</v>
      </c>
      <c r="B286" s="24" t="s">
        <v>205</v>
      </c>
      <c r="C286" s="25" t="s">
        <v>206</v>
      </c>
      <c r="D286" s="25" t="s">
        <v>33</v>
      </c>
      <c r="E286" s="25" t="s">
        <v>34</v>
      </c>
      <c r="F286" s="25" t="s">
        <v>41</v>
      </c>
      <c r="G286" s="25"/>
      <c r="H286" s="25"/>
      <c r="I286" s="25"/>
      <c r="J286" s="25"/>
      <c r="K286" s="26">
        <v>71.62</v>
      </c>
      <c r="L286" s="27">
        <v>9</v>
      </c>
      <c r="M286" s="28">
        <v>81.400000000000006</v>
      </c>
      <c r="N286" s="28">
        <v>100</v>
      </c>
      <c r="O286" s="28">
        <v>110</v>
      </c>
      <c r="P286" s="28">
        <v>146.69999999999999</v>
      </c>
      <c r="Q286" s="29">
        <v>164</v>
      </c>
    </row>
    <row r="287" spans="1:17" x14ac:dyDescent="0.25">
      <c r="A287" s="23" t="s">
        <v>176</v>
      </c>
      <c r="B287" s="24" t="s">
        <v>205</v>
      </c>
      <c r="C287" s="25" t="s">
        <v>206</v>
      </c>
      <c r="D287" s="25" t="s">
        <v>33</v>
      </c>
      <c r="E287" s="25" t="s">
        <v>34</v>
      </c>
      <c r="F287" s="25" t="s">
        <v>43</v>
      </c>
      <c r="G287" s="25"/>
      <c r="H287" s="25"/>
      <c r="I287" s="25"/>
      <c r="J287" s="25"/>
      <c r="K287" s="26">
        <v>80</v>
      </c>
      <c r="L287" s="27">
        <v>2</v>
      </c>
      <c r="M287" s="28">
        <v>69.959999999999994</v>
      </c>
      <c r="N287" s="28">
        <v>86.33</v>
      </c>
      <c r="O287" s="28">
        <v>99.21</v>
      </c>
      <c r="P287" s="28">
        <v>120</v>
      </c>
      <c r="Q287" s="29">
        <v>170</v>
      </c>
    </row>
    <row r="288" spans="1:17" x14ac:dyDescent="0.25">
      <c r="A288" s="23" t="s">
        <v>176</v>
      </c>
      <c r="B288" s="24" t="s">
        <v>205</v>
      </c>
      <c r="C288" s="25" t="s">
        <v>206</v>
      </c>
      <c r="D288" s="25" t="s">
        <v>33</v>
      </c>
      <c r="E288" s="25" t="s">
        <v>34</v>
      </c>
      <c r="F288" s="25" t="s">
        <v>44</v>
      </c>
      <c r="G288" s="25"/>
      <c r="H288" s="25"/>
      <c r="I288" s="25"/>
      <c r="J288" s="25"/>
      <c r="K288" s="26">
        <v>14.4</v>
      </c>
      <c r="L288" s="27">
        <v>9</v>
      </c>
      <c r="M288" s="28">
        <v>19.79</v>
      </c>
      <c r="N288" s="28">
        <v>25.12</v>
      </c>
      <c r="O288" s="28">
        <v>31.72</v>
      </c>
      <c r="P288" s="28">
        <v>41.12</v>
      </c>
      <c r="Q288" s="29">
        <v>80</v>
      </c>
    </row>
    <row r="289" spans="1:17" x14ac:dyDescent="0.25">
      <c r="A289" s="23" t="s">
        <v>176</v>
      </c>
      <c r="B289" s="24" t="s">
        <v>205</v>
      </c>
      <c r="C289" s="25" t="s">
        <v>206</v>
      </c>
      <c r="D289" s="25" t="s">
        <v>207</v>
      </c>
      <c r="E289" s="25" t="s">
        <v>208</v>
      </c>
      <c r="F289" s="25" t="s">
        <v>134</v>
      </c>
      <c r="G289" s="25"/>
      <c r="H289" s="25"/>
      <c r="I289" s="25"/>
      <c r="J289" s="25"/>
      <c r="K289" s="26">
        <v>8</v>
      </c>
      <c r="L289" s="27">
        <v>204705</v>
      </c>
      <c r="M289" s="28" t="s">
        <v>234</v>
      </c>
      <c r="N289" s="28" t="s">
        <v>234</v>
      </c>
      <c r="O289" s="28" t="s">
        <v>234</v>
      </c>
      <c r="P289" s="28" t="s">
        <v>234</v>
      </c>
      <c r="Q289" s="29" t="s">
        <v>234</v>
      </c>
    </row>
    <row r="290" spans="1:17" x14ac:dyDescent="0.25">
      <c r="A290" s="23" t="s">
        <v>176</v>
      </c>
      <c r="B290" s="24" t="s">
        <v>205</v>
      </c>
      <c r="C290" s="25" t="s">
        <v>206</v>
      </c>
      <c r="D290" s="25" t="s">
        <v>207</v>
      </c>
      <c r="E290" s="25" t="s">
        <v>208</v>
      </c>
      <c r="F290" s="25" t="s">
        <v>134</v>
      </c>
      <c r="G290" s="25" t="s">
        <v>209</v>
      </c>
      <c r="H290" s="25"/>
      <c r="I290" s="25"/>
      <c r="J290" s="25"/>
      <c r="K290" s="26">
        <v>16</v>
      </c>
      <c r="L290" s="27">
        <v>19443</v>
      </c>
      <c r="M290" s="28" t="s">
        <v>234</v>
      </c>
      <c r="N290" s="28" t="s">
        <v>234</v>
      </c>
      <c r="O290" s="28" t="s">
        <v>234</v>
      </c>
      <c r="P290" s="28" t="s">
        <v>234</v>
      </c>
      <c r="Q290" s="29" t="s">
        <v>234</v>
      </c>
    </row>
    <row r="291" spans="1:17" x14ac:dyDescent="0.25">
      <c r="A291" s="23" t="s">
        <v>176</v>
      </c>
      <c r="B291" s="24" t="s">
        <v>205</v>
      </c>
      <c r="C291" s="25" t="s">
        <v>206</v>
      </c>
      <c r="D291" s="25" t="s">
        <v>210</v>
      </c>
      <c r="E291" s="25" t="s">
        <v>211</v>
      </c>
      <c r="F291" s="25" t="s">
        <v>139</v>
      </c>
      <c r="G291" s="25"/>
      <c r="H291" s="25"/>
      <c r="I291" s="25"/>
      <c r="J291" s="25"/>
      <c r="K291" s="26">
        <v>36</v>
      </c>
      <c r="L291" s="27">
        <v>11864</v>
      </c>
      <c r="M291" s="28" t="s">
        <v>234</v>
      </c>
      <c r="N291" s="28" t="s">
        <v>234</v>
      </c>
      <c r="O291" s="28" t="s">
        <v>234</v>
      </c>
      <c r="P291" s="28" t="s">
        <v>234</v>
      </c>
      <c r="Q291" s="29" t="s">
        <v>234</v>
      </c>
    </row>
    <row r="292" spans="1:17" x14ac:dyDescent="0.25">
      <c r="A292" s="23" t="s">
        <v>176</v>
      </c>
      <c r="B292" s="24" t="s">
        <v>205</v>
      </c>
      <c r="C292" s="25" t="s">
        <v>206</v>
      </c>
      <c r="D292" s="25" t="s">
        <v>210</v>
      </c>
      <c r="E292" s="25" t="s">
        <v>211</v>
      </c>
      <c r="F292" s="25" t="s">
        <v>139</v>
      </c>
      <c r="G292" s="25" t="s">
        <v>83</v>
      </c>
      <c r="H292" s="25"/>
      <c r="I292" s="25"/>
      <c r="J292" s="25"/>
      <c r="K292" s="26">
        <v>15.68</v>
      </c>
      <c r="L292" s="27">
        <v>162</v>
      </c>
      <c r="M292" s="28" t="s">
        <v>234</v>
      </c>
      <c r="N292" s="28" t="s">
        <v>234</v>
      </c>
      <c r="O292" s="28" t="s">
        <v>234</v>
      </c>
      <c r="P292" s="28" t="s">
        <v>234</v>
      </c>
      <c r="Q292" s="29" t="s">
        <v>234</v>
      </c>
    </row>
    <row r="293" spans="1:17" x14ac:dyDescent="0.25">
      <c r="A293" s="23" t="s">
        <v>176</v>
      </c>
      <c r="B293" s="24" t="s">
        <v>205</v>
      </c>
      <c r="C293" s="25" t="s">
        <v>206</v>
      </c>
      <c r="D293" s="25" t="s">
        <v>210</v>
      </c>
      <c r="E293" s="25" t="s">
        <v>211</v>
      </c>
      <c r="F293" s="25" t="s">
        <v>139</v>
      </c>
      <c r="G293" s="25" t="s">
        <v>30</v>
      </c>
      <c r="H293" s="25"/>
      <c r="I293" s="25"/>
      <c r="J293" s="25"/>
      <c r="K293" s="26">
        <v>55</v>
      </c>
      <c r="L293" s="27">
        <v>15529</v>
      </c>
      <c r="M293" s="28" t="s">
        <v>234</v>
      </c>
      <c r="N293" s="28" t="s">
        <v>234</v>
      </c>
      <c r="O293" s="28" t="s">
        <v>234</v>
      </c>
      <c r="P293" s="28" t="s">
        <v>234</v>
      </c>
      <c r="Q293" s="29" t="s">
        <v>234</v>
      </c>
    </row>
    <row r="294" spans="1:17" x14ac:dyDescent="0.25">
      <c r="A294" s="23" t="s">
        <v>176</v>
      </c>
      <c r="B294" s="24" t="s">
        <v>205</v>
      </c>
      <c r="C294" s="25" t="s">
        <v>206</v>
      </c>
      <c r="D294" s="25" t="s">
        <v>210</v>
      </c>
      <c r="E294" s="25" t="s">
        <v>211</v>
      </c>
      <c r="F294" s="25" t="s">
        <v>139</v>
      </c>
      <c r="G294" s="25" t="s">
        <v>30</v>
      </c>
      <c r="H294" s="25" t="s">
        <v>70</v>
      </c>
      <c r="I294" s="25"/>
      <c r="J294" s="25"/>
      <c r="K294" s="26">
        <v>27.5</v>
      </c>
      <c r="L294" s="27">
        <v>6407</v>
      </c>
      <c r="M294" s="28" t="s">
        <v>234</v>
      </c>
      <c r="N294" s="28" t="s">
        <v>234</v>
      </c>
      <c r="O294" s="28" t="s">
        <v>234</v>
      </c>
      <c r="P294" s="28" t="s">
        <v>234</v>
      </c>
      <c r="Q294" s="29" t="s">
        <v>234</v>
      </c>
    </row>
    <row r="295" spans="1:17" x14ac:dyDescent="0.25">
      <c r="A295" s="23" t="s">
        <v>176</v>
      </c>
      <c r="B295" s="24" t="s">
        <v>205</v>
      </c>
      <c r="C295" s="25" t="s">
        <v>206</v>
      </c>
      <c r="D295" s="25" t="s">
        <v>210</v>
      </c>
      <c r="E295" s="25" t="s">
        <v>211</v>
      </c>
      <c r="F295" s="25" t="s">
        <v>139</v>
      </c>
      <c r="G295" s="25" t="s">
        <v>30</v>
      </c>
      <c r="H295" s="25" t="s">
        <v>212</v>
      </c>
      <c r="I295" s="25"/>
      <c r="J295" s="25"/>
      <c r="K295" s="26">
        <v>55</v>
      </c>
      <c r="L295" s="27">
        <v>28</v>
      </c>
      <c r="M295" s="28" t="s">
        <v>234</v>
      </c>
      <c r="N295" s="28" t="s">
        <v>234</v>
      </c>
      <c r="O295" s="28" t="s">
        <v>234</v>
      </c>
      <c r="P295" s="28" t="s">
        <v>234</v>
      </c>
      <c r="Q295" s="29" t="s">
        <v>234</v>
      </c>
    </row>
    <row r="296" spans="1:17" x14ac:dyDescent="0.25">
      <c r="A296" s="23" t="s">
        <v>176</v>
      </c>
      <c r="B296" s="24" t="s">
        <v>205</v>
      </c>
      <c r="C296" s="25" t="s">
        <v>206</v>
      </c>
      <c r="D296" s="25" t="s">
        <v>210</v>
      </c>
      <c r="E296" s="25" t="s">
        <v>211</v>
      </c>
      <c r="F296" s="25" t="s">
        <v>139</v>
      </c>
      <c r="G296" s="25" t="s">
        <v>100</v>
      </c>
      <c r="H296" s="25"/>
      <c r="I296" s="25"/>
      <c r="J296" s="25"/>
      <c r="K296" s="26">
        <v>65</v>
      </c>
      <c r="L296" s="27">
        <v>2</v>
      </c>
      <c r="M296" s="28" t="s">
        <v>234</v>
      </c>
      <c r="N296" s="28" t="s">
        <v>234</v>
      </c>
      <c r="O296" s="28" t="s">
        <v>234</v>
      </c>
      <c r="P296" s="28" t="s">
        <v>234</v>
      </c>
      <c r="Q296" s="29" t="s">
        <v>234</v>
      </c>
    </row>
    <row r="297" spans="1:17" x14ac:dyDescent="0.25">
      <c r="A297" s="23" t="s">
        <v>176</v>
      </c>
      <c r="B297" s="24" t="s">
        <v>205</v>
      </c>
      <c r="C297" s="25" t="s">
        <v>206</v>
      </c>
      <c r="D297" s="25" t="s">
        <v>210</v>
      </c>
      <c r="E297" s="25" t="s">
        <v>211</v>
      </c>
      <c r="F297" s="25" t="s">
        <v>139</v>
      </c>
      <c r="G297" s="25" t="s">
        <v>100</v>
      </c>
      <c r="H297" s="25" t="s">
        <v>70</v>
      </c>
      <c r="I297" s="25"/>
      <c r="J297" s="25"/>
      <c r="K297" s="26">
        <v>32.5</v>
      </c>
      <c r="L297" s="27">
        <v>8</v>
      </c>
      <c r="M297" s="28" t="s">
        <v>234</v>
      </c>
      <c r="N297" s="28" t="s">
        <v>234</v>
      </c>
      <c r="O297" s="28" t="s">
        <v>234</v>
      </c>
      <c r="P297" s="28" t="s">
        <v>234</v>
      </c>
      <c r="Q297" s="29" t="s">
        <v>234</v>
      </c>
    </row>
    <row r="298" spans="1:17" x14ac:dyDescent="0.25">
      <c r="A298" s="23" t="s">
        <v>176</v>
      </c>
      <c r="B298" s="24" t="s">
        <v>205</v>
      </c>
      <c r="C298" s="25" t="s">
        <v>206</v>
      </c>
      <c r="D298" s="25" t="s">
        <v>210</v>
      </c>
      <c r="E298" s="25" t="s">
        <v>211</v>
      </c>
      <c r="F298" s="25" t="s">
        <v>139</v>
      </c>
      <c r="G298" s="25" t="s">
        <v>70</v>
      </c>
      <c r="H298" s="25"/>
      <c r="I298" s="25"/>
      <c r="J298" s="25"/>
      <c r="K298" s="26">
        <v>18</v>
      </c>
      <c r="L298" s="27">
        <v>3051</v>
      </c>
      <c r="M298" s="28" t="s">
        <v>234</v>
      </c>
      <c r="N298" s="28" t="s">
        <v>234</v>
      </c>
      <c r="O298" s="28" t="s">
        <v>234</v>
      </c>
      <c r="P298" s="28" t="s">
        <v>234</v>
      </c>
      <c r="Q298" s="29" t="s">
        <v>234</v>
      </c>
    </row>
    <row r="299" spans="1:17" x14ac:dyDescent="0.25">
      <c r="A299" s="23" t="s">
        <v>176</v>
      </c>
      <c r="B299" s="24" t="s">
        <v>205</v>
      </c>
      <c r="C299" s="25" t="s">
        <v>206</v>
      </c>
      <c r="D299" s="25" t="s">
        <v>207</v>
      </c>
      <c r="E299" s="25" t="s">
        <v>208</v>
      </c>
      <c r="F299" s="25" t="s">
        <v>196</v>
      </c>
      <c r="G299" s="25"/>
      <c r="H299" s="25"/>
      <c r="I299" s="25"/>
      <c r="J299" s="25"/>
      <c r="K299" s="26">
        <v>330</v>
      </c>
      <c r="L299" s="27">
        <v>84</v>
      </c>
      <c r="M299" s="28" t="s">
        <v>234</v>
      </c>
      <c r="N299" s="28" t="s">
        <v>234</v>
      </c>
      <c r="O299" s="28" t="s">
        <v>234</v>
      </c>
      <c r="P299" s="28" t="s">
        <v>234</v>
      </c>
      <c r="Q299" s="29" t="s">
        <v>234</v>
      </c>
    </row>
    <row r="300" spans="1:17" x14ac:dyDescent="0.25">
      <c r="A300" s="23" t="s">
        <v>176</v>
      </c>
      <c r="B300" s="24" t="s">
        <v>205</v>
      </c>
      <c r="C300" s="25" t="s">
        <v>206</v>
      </c>
      <c r="D300" s="25" t="s">
        <v>210</v>
      </c>
      <c r="E300" s="25" t="s">
        <v>211</v>
      </c>
      <c r="F300" s="25" t="s">
        <v>86</v>
      </c>
      <c r="G300" s="25"/>
      <c r="H300" s="25"/>
      <c r="I300" s="25"/>
      <c r="J300" s="25"/>
      <c r="K300" s="26">
        <v>27.5</v>
      </c>
      <c r="L300" s="27">
        <v>1438</v>
      </c>
      <c r="M300" s="28" t="s">
        <v>234</v>
      </c>
      <c r="N300" s="28" t="s">
        <v>234</v>
      </c>
      <c r="O300" s="28" t="s">
        <v>234</v>
      </c>
      <c r="P300" s="28" t="s">
        <v>234</v>
      </c>
      <c r="Q300" s="29" t="s">
        <v>234</v>
      </c>
    </row>
    <row r="301" spans="1:17" x14ac:dyDescent="0.25">
      <c r="A301" s="23" t="s">
        <v>176</v>
      </c>
      <c r="B301" s="24" t="s">
        <v>205</v>
      </c>
      <c r="C301" s="25" t="s">
        <v>206</v>
      </c>
      <c r="D301" s="25" t="s">
        <v>210</v>
      </c>
      <c r="E301" s="25" t="s">
        <v>211</v>
      </c>
      <c r="F301" s="25" t="s">
        <v>86</v>
      </c>
      <c r="G301" s="25" t="s">
        <v>30</v>
      </c>
      <c r="H301" s="25"/>
      <c r="I301" s="25"/>
      <c r="J301" s="25"/>
      <c r="K301" s="26">
        <v>27.5</v>
      </c>
      <c r="L301" s="27">
        <v>8203</v>
      </c>
      <c r="M301" s="28" t="s">
        <v>234</v>
      </c>
      <c r="N301" s="28" t="s">
        <v>234</v>
      </c>
      <c r="O301" s="28" t="s">
        <v>234</v>
      </c>
      <c r="P301" s="28" t="s">
        <v>234</v>
      </c>
      <c r="Q301" s="29" t="s">
        <v>234</v>
      </c>
    </row>
    <row r="302" spans="1:17" x14ac:dyDescent="0.25">
      <c r="A302" s="23" t="s">
        <v>176</v>
      </c>
      <c r="B302" s="24" t="s">
        <v>205</v>
      </c>
      <c r="C302" s="25" t="s">
        <v>206</v>
      </c>
      <c r="D302" s="25" t="s">
        <v>210</v>
      </c>
      <c r="E302" s="25" t="s">
        <v>211</v>
      </c>
      <c r="F302" s="25" t="s">
        <v>86</v>
      </c>
      <c r="G302" s="25" t="s">
        <v>100</v>
      </c>
      <c r="H302" s="25"/>
      <c r="I302" s="25"/>
      <c r="J302" s="25"/>
      <c r="K302" s="26">
        <v>32.5</v>
      </c>
      <c r="L302" s="27">
        <v>12</v>
      </c>
      <c r="M302" s="28" t="s">
        <v>234</v>
      </c>
      <c r="N302" s="28" t="s">
        <v>234</v>
      </c>
      <c r="O302" s="28" t="s">
        <v>234</v>
      </c>
      <c r="P302" s="28" t="s">
        <v>234</v>
      </c>
      <c r="Q302" s="29" t="s">
        <v>234</v>
      </c>
    </row>
    <row r="303" spans="1:17" x14ac:dyDescent="0.25">
      <c r="A303" s="23" t="s">
        <v>176</v>
      </c>
      <c r="B303" s="24" t="s">
        <v>205</v>
      </c>
      <c r="C303" s="25" t="s">
        <v>206</v>
      </c>
      <c r="D303" s="25" t="s">
        <v>210</v>
      </c>
      <c r="E303" s="25" t="s">
        <v>211</v>
      </c>
      <c r="F303" s="25" t="s">
        <v>213</v>
      </c>
      <c r="G303" s="25"/>
      <c r="H303" s="25"/>
      <c r="I303" s="25"/>
      <c r="J303" s="25"/>
      <c r="K303" s="26">
        <v>4.95</v>
      </c>
      <c r="L303" s="27">
        <v>91876</v>
      </c>
      <c r="M303" s="28" t="s">
        <v>234</v>
      </c>
      <c r="N303" s="28" t="s">
        <v>234</v>
      </c>
      <c r="O303" s="28" t="s">
        <v>234</v>
      </c>
      <c r="P303" s="28" t="s">
        <v>234</v>
      </c>
      <c r="Q303" s="29" t="s">
        <v>234</v>
      </c>
    </row>
    <row r="304" spans="1:17" x14ac:dyDescent="0.25">
      <c r="A304" s="23" t="s">
        <v>176</v>
      </c>
      <c r="B304" s="24" t="s">
        <v>205</v>
      </c>
      <c r="C304" s="25" t="s">
        <v>206</v>
      </c>
      <c r="D304" s="25" t="s">
        <v>207</v>
      </c>
      <c r="E304" s="25" t="s">
        <v>208</v>
      </c>
      <c r="F304" s="25" t="s">
        <v>214</v>
      </c>
      <c r="G304" s="25"/>
      <c r="H304" s="25"/>
      <c r="I304" s="25"/>
      <c r="J304" s="25"/>
      <c r="K304" s="26">
        <v>40</v>
      </c>
      <c r="L304" s="27">
        <v>244</v>
      </c>
      <c r="M304" s="28" t="s">
        <v>234</v>
      </c>
      <c r="N304" s="28" t="s">
        <v>234</v>
      </c>
      <c r="O304" s="28" t="s">
        <v>234</v>
      </c>
      <c r="P304" s="28" t="s">
        <v>234</v>
      </c>
      <c r="Q304" s="29" t="s">
        <v>234</v>
      </c>
    </row>
    <row r="305" spans="1:17" x14ac:dyDescent="0.25">
      <c r="A305" s="23" t="s">
        <v>176</v>
      </c>
      <c r="B305" s="24" t="s">
        <v>205</v>
      </c>
      <c r="C305" s="25" t="s">
        <v>206</v>
      </c>
      <c r="D305" s="25" t="s">
        <v>210</v>
      </c>
      <c r="E305" s="25" t="s">
        <v>211</v>
      </c>
      <c r="F305" s="25" t="s">
        <v>143</v>
      </c>
      <c r="G305" s="25"/>
      <c r="H305" s="25"/>
      <c r="I305" s="25"/>
      <c r="J305" s="25"/>
      <c r="K305" s="26">
        <v>20</v>
      </c>
      <c r="L305" s="27">
        <v>757</v>
      </c>
      <c r="M305" s="28" t="s">
        <v>234</v>
      </c>
      <c r="N305" s="28" t="s">
        <v>234</v>
      </c>
      <c r="O305" s="28" t="s">
        <v>234</v>
      </c>
      <c r="P305" s="28" t="s">
        <v>234</v>
      </c>
      <c r="Q305" s="29" t="s">
        <v>234</v>
      </c>
    </row>
    <row r="306" spans="1:17" x14ac:dyDescent="0.25">
      <c r="A306" s="23" t="s">
        <v>176</v>
      </c>
      <c r="B306" s="24" t="s">
        <v>205</v>
      </c>
      <c r="C306" s="25" t="s">
        <v>206</v>
      </c>
      <c r="D306" s="25" t="s">
        <v>215</v>
      </c>
      <c r="E306" s="25" t="s">
        <v>216</v>
      </c>
      <c r="F306" s="25" t="s">
        <v>217</v>
      </c>
      <c r="G306" s="25"/>
      <c r="H306" s="25"/>
      <c r="I306" s="25"/>
      <c r="J306" s="25"/>
      <c r="K306" s="26">
        <v>9</v>
      </c>
      <c r="L306" s="27">
        <v>63253</v>
      </c>
      <c r="M306" s="28" t="s">
        <v>234</v>
      </c>
      <c r="N306" s="28" t="s">
        <v>234</v>
      </c>
      <c r="O306" s="28" t="s">
        <v>234</v>
      </c>
      <c r="P306" s="28" t="s">
        <v>234</v>
      </c>
      <c r="Q306" s="29" t="s">
        <v>234</v>
      </c>
    </row>
    <row r="307" spans="1:17" x14ac:dyDescent="0.25">
      <c r="A307" s="23" t="s">
        <v>176</v>
      </c>
      <c r="B307" s="24" t="s">
        <v>205</v>
      </c>
      <c r="C307" s="25" t="s">
        <v>206</v>
      </c>
      <c r="D307" s="25" t="s">
        <v>218</v>
      </c>
      <c r="E307" s="25" t="s">
        <v>219</v>
      </c>
      <c r="F307" s="25" t="s">
        <v>217</v>
      </c>
      <c r="G307" s="25"/>
      <c r="H307" s="25"/>
      <c r="I307" s="25"/>
      <c r="J307" s="25"/>
      <c r="K307" s="26">
        <v>9</v>
      </c>
      <c r="L307" s="27">
        <v>659</v>
      </c>
      <c r="M307" s="28" t="s">
        <v>234</v>
      </c>
      <c r="N307" s="28" t="s">
        <v>234</v>
      </c>
      <c r="O307" s="28" t="s">
        <v>234</v>
      </c>
      <c r="P307" s="28" t="s">
        <v>234</v>
      </c>
      <c r="Q307" s="29" t="s">
        <v>234</v>
      </c>
    </row>
    <row r="308" spans="1:17" x14ac:dyDescent="0.25">
      <c r="A308" s="23" t="s">
        <v>176</v>
      </c>
      <c r="B308" s="24" t="s">
        <v>205</v>
      </c>
      <c r="C308" s="25" t="s">
        <v>206</v>
      </c>
      <c r="D308" s="25" t="s">
        <v>220</v>
      </c>
      <c r="E308" s="25" t="s">
        <v>221</v>
      </c>
      <c r="F308" s="25" t="s">
        <v>217</v>
      </c>
      <c r="G308" s="25"/>
      <c r="H308" s="25"/>
      <c r="I308" s="25"/>
      <c r="J308" s="25"/>
      <c r="K308" s="26">
        <v>9</v>
      </c>
      <c r="L308" s="27">
        <v>72</v>
      </c>
      <c r="M308" s="28" t="s">
        <v>234</v>
      </c>
      <c r="N308" s="28" t="s">
        <v>234</v>
      </c>
      <c r="O308" s="28" t="s">
        <v>234</v>
      </c>
      <c r="P308" s="28" t="s">
        <v>234</v>
      </c>
      <c r="Q308" s="29" t="s">
        <v>234</v>
      </c>
    </row>
    <row r="309" spans="1:17" x14ac:dyDescent="0.25">
      <c r="A309" s="23" t="s">
        <v>176</v>
      </c>
      <c r="B309" s="24" t="s">
        <v>205</v>
      </c>
      <c r="C309" s="25" t="s">
        <v>206</v>
      </c>
      <c r="D309" s="25" t="s">
        <v>215</v>
      </c>
      <c r="E309" s="25" t="s">
        <v>216</v>
      </c>
      <c r="F309" s="25" t="s">
        <v>217</v>
      </c>
      <c r="G309" s="25" t="s">
        <v>222</v>
      </c>
      <c r="H309" s="25"/>
      <c r="I309" s="25"/>
      <c r="J309" s="25"/>
      <c r="K309" s="26">
        <v>2.2999999999999998</v>
      </c>
      <c r="L309" s="27">
        <v>5547</v>
      </c>
      <c r="M309" s="28" t="s">
        <v>234</v>
      </c>
      <c r="N309" s="28" t="s">
        <v>234</v>
      </c>
      <c r="O309" s="28" t="s">
        <v>234</v>
      </c>
      <c r="P309" s="28" t="s">
        <v>234</v>
      </c>
      <c r="Q309" s="29" t="s">
        <v>234</v>
      </c>
    </row>
    <row r="310" spans="1:17" x14ac:dyDescent="0.25">
      <c r="A310" s="23" t="s">
        <v>176</v>
      </c>
      <c r="B310" s="24" t="s">
        <v>205</v>
      </c>
      <c r="C310" s="25" t="s">
        <v>206</v>
      </c>
      <c r="D310" s="25" t="s">
        <v>215</v>
      </c>
      <c r="E310" s="25" t="s">
        <v>216</v>
      </c>
      <c r="F310" s="25" t="s">
        <v>217</v>
      </c>
      <c r="G310" s="25" t="s">
        <v>223</v>
      </c>
      <c r="H310" s="25"/>
      <c r="I310" s="25"/>
      <c r="J310" s="25"/>
      <c r="K310" s="26">
        <v>2.2999999999999998</v>
      </c>
      <c r="L310" s="27">
        <v>228</v>
      </c>
      <c r="M310" s="28" t="s">
        <v>234</v>
      </c>
      <c r="N310" s="28" t="s">
        <v>234</v>
      </c>
      <c r="O310" s="28" t="s">
        <v>234</v>
      </c>
      <c r="P310" s="28" t="s">
        <v>234</v>
      </c>
      <c r="Q310" s="29" t="s">
        <v>234</v>
      </c>
    </row>
    <row r="311" spans="1:17" x14ac:dyDescent="0.25">
      <c r="A311" s="23" t="s">
        <v>176</v>
      </c>
      <c r="B311" s="24" t="s">
        <v>205</v>
      </c>
      <c r="C311" s="25" t="s">
        <v>206</v>
      </c>
      <c r="D311" s="25" t="s">
        <v>210</v>
      </c>
      <c r="E311" s="25" t="s">
        <v>211</v>
      </c>
      <c r="F311" s="25" t="s">
        <v>197</v>
      </c>
      <c r="G311" s="25"/>
      <c r="H311" s="25"/>
      <c r="I311" s="25"/>
      <c r="J311" s="25"/>
      <c r="K311" s="26">
        <v>25</v>
      </c>
      <c r="L311" s="27">
        <v>35</v>
      </c>
      <c r="M311" s="28" t="s">
        <v>234</v>
      </c>
      <c r="N311" s="28" t="s">
        <v>234</v>
      </c>
      <c r="O311" s="28" t="s">
        <v>234</v>
      </c>
      <c r="P311" s="28" t="s">
        <v>234</v>
      </c>
      <c r="Q311" s="29" t="s">
        <v>234</v>
      </c>
    </row>
    <row r="312" spans="1:17" x14ac:dyDescent="0.25">
      <c r="A312" s="23" t="s">
        <v>176</v>
      </c>
      <c r="B312" s="24" t="s">
        <v>205</v>
      </c>
      <c r="C312" s="25" t="s">
        <v>206</v>
      </c>
      <c r="D312" s="25" t="s">
        <v>210</v>
      </c>
      <c r="E312" s="25" t="s">
        <v>211</v>
      </c>
      <c r="F312" s="25" t="s">
        <v>197</v>
      </c>
      <c r="G312" s="25" t="s">
        <v>70</v>
      </c>
      <c r="H312" s="25"/>
      <c r="I312" s="25"/>
      <c r="J312" s="25"/>
      <c r="K312" s="26">
        <v>25</v>
      </c>
      <c r="L312" s="27">
        <v>11</v>
      </c>
      <c r="M312" s="28" t="s">
        <v>234</v>
      </c>
      <c r="N312" s="28" t="s">
        <v>234</v>
      </c>
      <c r="O312" s="28" t="s">
        <v>234</v>
      </c>
      <c r="P312" s="28" t="s">
        <v>234</v>
      </c>
      <c r="Q312" s="29" t="s">
        <v>234</v>
      </c>
    </row>
    <row r="313" spans="1:17" x14ac:dyDescent="0.25">
      <c r="A313" s="23" t="s">
        <v>176</v>
      </c>
      <c r="B313" s="24" t="s">
        <v>205</v>
      </c>
      <c r="C313" s="25" t="s">
        <v>206</v>
      </c>
      <c r="D313" s="25" t="s">
        <v>210</v>
      </c>
      <c r="E313" s="25" t="s">
        <v>211</v>
      </c>
      <c r="F313" s="25" t="s">
        <v>144</v>
      </c>
      <c r="G313" s="25"/>
      <c r="H313" s="25"/>
      <c r="I313" s="25"/>
      <c r="J313" s="25"/>
      <c r="K313" s="26">
        <v>16</v>
      </c>
      <c r="L313" s="27">
        <v>50689</v>
      </c>
      <c r="M313" s="28" t="s">
        <v>234</v>
      </c>
      <c r="N313" s="28" t="s">
        <v>234</v>
      </c>
      <c r="O313" s="28" t="s">
        <v>234</v>
      </c>
      <c r="P313" s="28" t="s">
        <v>234</v>
      </c>
      <c r="Q313" s="29" t="s">
        <v>234</v>
      </c>
    </row>
    <row r="314" spans="1:17" x14ac:dyDescent="0.25">
      <c r="A314" s="23" t="s">
        <v>176</v>
      </c>
      <c r="B314" s="24" t="s">
        <v>205</v>
      </c>
      <c r="C314" s="25" t="s">
        <v>206</v>
      </c>
      <c r="D314" s="25" t="s">
        <v>210</v>
      </c>
      <c r="E314" s="25" t="s">
        <v>211</v>
      </c>
      <c r="F314" s="25" t="s">
        <v>144</v>
      </c>
      <c r="G314" s="25" t="s">
        <v>70</v>
      </c>
      <c r="H314" s="25"/>
      <c r="I314" s="25"/>
      <c r="J314" s="25"/>
      <c r="K314" s="26">
        <v>13.5</v>
      </c>
      <c r="L314" s="27">
        <v>38898</v>
      </c>
      <c r="M314" s="28" t="s">
        <v>234</v>
      </c>
      <c r="N314" s="28" t="s">
        <v>234</v>
      </c>
      <c r="O314" s="28" t="s">
        <v>234</v>
      </c>
      <c r="P314" s="28" t="s">
        <v>234</v>
      </c>
      <c r="Q314" s="29" t="s">
        <v>234</v>
      </c>
    </row>
    <row r="315" spans="1:17" x14ac:dyDescent="0.25">
      <c r="A315" s="23" t="s">
        <v>176</v>
      </c>
      <c r="B315" s="24" t="s">
        <v>205</v>
      </c>
      <c r="C315" s="25" t="s">
        <v>206</v>
      </c>
      <c r="D315" s="25" t="s">
        <v>210</v>
      </c>
      <c r="E315" s="25" t="s">
        <v>211</v>
      </c>
      <c r="F315" s="25" t="s">
        <v>224</v>
      </c>
      <c r="G315" s="25"/>
      <c r="H315" s="25"/>
      <c r="I315" s="25"/>
      <c r="J315" s="25"/>
      <c r="K315" s="26">
        <v>11.25</v>
      </c>
      <c r="L315" s="27">
        <v>5850</v>
      </c>
      <c r="M315" s="28" t="s">
        <v>234</v>
      </c>
      <c r="N315" s="28" t="s">
        <v>234</v>
      </c>
      <c r="O315" s="28" t="s">
        <v>234</v>
      </c>
      <c r="P315" s="28" t="s">
        <v>234</v>
      </c>
      <c r="Q315" s="29" t="s">
        <v>234</v>
      </c>
    </row>
    <row r="316" spans="1:17" x14ac:dyDescent="0.25">
      <c r="A316" s="23" t="s">
        <v>176</v>
      </c>
      <c r="B316" s="24" t="s">
        <v>205</v>
      </c>
      <c r="C316" s="25" t="s">
        <v>206</v>
      </c>
      <c r="D316" s="25" t="s">
        <v>210</v>
      </c>
      <c r="E316" s="25" t="s">
        <v>211</v>
      </c>
      <c r="F316" s="25" t="s">
        <v>224</v>
      </c>
      <c r="G316" s="25" t="s">
        <v>36</v>
      </c>
      <c r="H316" s="25"/>
      <c r="I316" s="25"/>
      <c r="J316" s="25"/>
      <c r="K316" s="26">
        <v>11.25</v>
      </c>
      <c r="L316" s="27">
        <v>30147</v>
      </c>
      <c r="M316" s="28" t="s">
        <v>234</v>
      </c>
      <c r="N316" s="28" t="s">
        <v>234</v>
      </c>
      <c r="O316" s="28" t="s">
        <v>234</v>
      </c>
      <c r="P316" s="28" t="s">
        <v>234</v>
      </c>
      <c r="Q316" s="29" t="s">
        <v>234</v>
      </c>
    </row>
    <row r="317" spans="1:17" x14ac:dyDescent="0.25">
      <c r="A317" s="23" t="s">
        <v>176</v>
      </c>
      <c r="B317" s="24" t="s">
        <v>205</v>
      </c>
      <c r="C317" s="25" t="s">
        <v>206</v>
      </c>
      <c r="D317" s="25" t="s">
        <v>210</v>
      </c>
      <c r="E317" s="25" t="s">
        <v>211</v>
      </c>
      <c r="F317" s="25" t="s">
        <v>224</v>
      </c>
      <c r="G317" s="25" t="s">
        <v>95</v>
      </c>
      <c r="H317" s="25"/>
      <c r="I317" s="25"/>
      <c r="J317" s="25"/>
      <c r="K317" s="26">
        <v>11.25</v>
      </c>
      <c r="L317" s="27">
        <v>354205</v>
      </c>
      <c r="M317" s="28" t="s">
        <v>234</v>
      </c>
      <c r="N317" s="28" t="s">
        <v>234</v>
      </c>
      <c r="O317" s="28" t="s">
        <v>234</v>
      </c>
      <c r="P317" s="28" t="s">
        <v>234</v>
      </c>
      <c r="Q317" s="29" t="s">
        <v>234</v>
      </c>
    </row>
    <row r="318" spans="1:17" x14ac:dyDescent="0.25">
      <c r="A318" s="23" t="s">
        <v>176</v>
      </c>
      <c r="B318" s="24" t="s">
        <v>205</v>
      </c>
      <c r="C318" s="25" t="s">
        <v>206</v>
      </c>
      <c r="D318" s="25" t="s">
        <v>210</v>
      </c>
      <c r="E318" s="25" t="s">
        <v>211</v>
      </c>
      <c r="F318" s="25" t="s">
        <v>89</v>
      </c>
      <c r="G318" s="25" t="s">
        <v>70</v>
      </c>
      <c r="H318" s="25"/>
      <c r="I318" s="25"/>
      <c r="J318" s="25"/>
      <c r="K318" s="26">
        <v>330</v>
      </c>
      <c r="L318" s="27">
        <v>213</v>
      </c>
      <c r="M318" s="28" t="s">
        <v>234</v>
      </c>
      <c r="N318" s="28" t="s">
        <v>234</v>
      </c>
      <c r="O318" s="28" t="s">
        <v>234</v>
      </c>
      <c r="P318" s="28" t="s">
        <v>234</v>
      </c>
      <c r="Q318" s="29" t="s">
        <v>234</v>
      </c>
    </row>
    <row r="319" spans="1:17" x14ac:dyDescent="0.25">
      <c r="A319" s="23" t="s">
        <v>176</v>
      </c>
      <c r="B319" s="24" t="s">
        <v>205</v>
      </c>
      <c r="C319" s="25" t="s">
        <v>206</v>
      </c>
      <c r="D319" s="25" t="s">
        <v>210</v>
      </c>
      <c r="E319" s="25" t="s">
        <v>211</v>
      </c>
      <c r="F319" s="25" t="s">
        <v>145</v>
      </c>
      <c r="G319" s="25"/>
      <c r="H319" s="25"/>
      <c r="I319" s="25"/>
      <c r="J319" s="25"/>
      <c r="K319" s="26">
        <v>31</v>
      </c>
      <c r="L319" s="27">
        <v>55578.5</v>
      </c>
      <c r="M319" s="28">
        <v>26.39</v>
      </c>
      <c r="N319" s="28">
        <v>26.39</v>
      </c>
      <c r="O319" s="28">
        <v>33.840000000000003</v>
      </c>
      <c r="P319" s="28">
        <v>33.840000000000003</v>
      </c>
      <c r="Q319" s="29">
        <v>33.840000000000003</v>
      </c>
    </row>
    <row r="320" spans="1:17" x14ac:dyDescent="0.25">
      <c r="A320" s="23" t="s">
        <v>176</v>
      </c>
      <c r="B320" s="24" t="s">
        <v>205</v>
      </c>
      <c r="C320" s="25" t="s">
        <v>206</v>
      </c>
      <c r="D320" s="25" t="s">
        <v>210</v>
      </c>
      <c r="E320" s="25" t="s">
        <v>211</v>
      </c>
      <c r="F320" s="25" t="s">
        <v>145</v>
      </c>
      <c r="G320" s="25" t="s">
        <v>70</v>
      </c>
      <c r="H320" s="25"/>
      <c r="I320" s="25"/>
      <c r="J320" s="25"/>
      <c r="K320" s="26">
        <v>15.5</v>
      </c>
      <c r="L320" s="27">
        <v>41505</v>
      </c>
      <c r="M320" s="28" t="s">
        <v>234</v>
      </c>
      <c r="N320" s="28" t="s">
        <v>234</v>
      </c>
      <c r="O320" s="28" t="s">
        <v>234</v>
      </c>
      <c r="P320" s="28" t="s">
        <v>234</v>
      </c>
      <c r="Q320" s="29" t="s">
        <v>234</v>
      </c>
    </row>
    <row r="321" spans="1:17" x14ac:dyDescent="0.25">
      <c r="A321" s="23" t="s">
        <v>176</v>
      </c>
      <c r="B321" s="24" t="s">
        <v>205</v>
      </c>
      <c r="C321" s="25" t="s">
        <v>206</v>
      </c>
      <c r="D321" s="25" t="s">
        <v>210</v>
      </c>
      <c r="E321" s="25" t="s">
        <v>211</v>
      </c>
      <c r="F321" s="25" t="s">
        <v>145</v>
      </c>
      <c r="G321" s="25" t="s">
        <v>212</v>
      </c>
      <c r="H321" s="25"/>
      <c r="I321" s="25"/>
      <c r="J321" s="25"/>
      <c r="K321" s="26">
        <v>31</v>
      </c>
      <c r="L321" s="27">
        <v>13</v>
      </c>
      <c r="M321" s="28" t="s">
        <v>234</v>
      </c>
      <c r="N321" s="28" t="s">
        <v>234</v>
      </c>
      <c r="O321" s="28" t="s">
        <v>234</v>
      </c>
      <c r="P321" s="28" t="s">
        <v>234</v>
      </c>
      <c r="Q321" s="29" t="s">
        <v>234</v>
      </c>
    </row>
    <row r="322" spans="1:17" x14ac:dyDescent="0.25">
      <c r="A322" s="23" t="s">
        <v>176</v>
      </c>
      <c r="B322" s="24" t="s">
        <v>205</v>
      </c>
      <c r="C322" s="25" t="s">
        <v>206</v>
      </c>
      <c r="D322" s="25" t="s">
        <v>210</v>
      </c>
      <c r="E322" s="25" t="s">
        <v>211</v>
      </c>
      <c r="F322" s="25" t="s">
        <v>202</v>
      </c>
      <c r="G322" s="25"/>
      <c r="H322" s="25"/>
      <c r="I322" s="25"/>
      <c r="J322" s="25"/>
      <c r="K322" s="26">
        <v>27.5</v>
      </c>
      <c r="L322" s="27">
        <v>16117</v>
      </c>
      <c r="M322" s="28" t="s">
        <v>234</v>
      </c>
      <c r="N322" s="28" t="s">
        <v>234</v>
      </c>
      <c r="O322" s="28" t="s">
        <v>234</v>
      </c>
      <c r="P322" s="28" t="s">
        <v>234</v>
      </c>
      <c r="Q322" s="29" t="s">
        <v>234</v>
      </c>
    </row>
    <row r="323" spans="1:17" x14ac:dyDescent="0.25">
      <c r="A323" s="23" t="s">
        <v>176</v>
      </c>
      <c r="B323" s="24" t="s">
        <v>205</v>
      </c>
      <c r="C323" s="25" t="s">
        <v>206</v>
      </c>
      <c r="D323" s="25" t="s">
        <v>215</v>
      </c>
      <c r="E323" s="25" t="s">
        <v>216</v>
      </c>
      <c r="F323" s="25" t="s">
        <v>225</v>
      </c>
      <c r="G323" s="25"/>
      <c r="H323" s="25"/>
      <c r="I323" s="25"/>
      <c r="J323" s="25"/>
      <c r="K323" s="26">
        <v>220</v>
      </c>
      <c r="L323" s="27">
        <v>213</v>
      </c>
      <c r="M323" s="28" t="s">
        <v>234</v>
      </c>
      <c r="N323" s="28" t="s">
        <v>234</v>
      </c>
      <c r="O323" s="28" t="s">
        <v>234</v>
      </c>
      <c r="P323" s="28" t="s">
        <v>234</v>
      </c>
      <c r="Q323" s="29" t="s">
        <v>234</v>
      </c>
    </row>
    <row r="324" spans="1:17" x14ac:dyDescent="0.25">
      <c r="A324" s="23" t="s">
        <v>176</v>
      </c>
      <c r="B324" s="24" t="s">
        <v>205</v>
      </c>
      <c r="C324" s="25" t="s">
        <v>206</v>
      </c>
      <c r="D324" s="25" t="s">
        <v>218</v>
      </c>
      <c r="E324" s="25" t="s">
        <v>219</v>
      </c>
      <c r="F324" s="25" t="s">
        <v>225</v>
      </c>
      <c r="G324" s="25"/>
      <c r="H324" s="25"/>
      <c r="I324" s="25"/>
      <c r="J324" s="25"/>
      <c r="K324" s="26">
        <v>220</v>
      </c>
      <c r="L324" s="27">
        <v>1</v>
      </c>
      <c r="M324" s="28" t="s">
        <v>234</v>
      </c>
      <c r="N324" s="28" t="s">
        <v>234</v>
      </c>
      <c r="O324" s="28" t="s">
        <v>234</v>
      </c>
      <c r="P324" s="28" t="s">
        <v>234</v>
      </c>
      <c r="Q324" s="29" t="s">
        <v>234</v>
      </c>
    </row>
    <row r="325" spans="1:17" ht="13" thickBot="1" x14ac:dyDescent="0.3">
      <c r="A325" s="30" t="s">
        <v>176</v>
      </c>
      <c r="B325" s="31" t="s">
        <v>205</v>
      </c>
      <c r="C325" s="32" t="s">
        <v>206</v>
      </c>
      <c r="D325" s="32" t="s">
        <v>220</v>
      </c>
      <c r="E325" s="32" t="s">
        <v>221</v>
      </c>
      <c r="F325" s="32" t="s">
        <v>225</v>
      </c>
      <c r="G325" s="32"/>
      <c r="H325" s="32"/>
      <c r="I325" s="32"/>
      <c r="J325" s="32"/>
      <c r="K325" s="33">
        <v>220</v>
      </c>
      <c r="L325" s="34">
        <v>2</v>
      </c>
      <c r="M325" s="35" t="s">
        <v>234</v>
      </c>
      <c r="N325" s="35" t="s">
        <v>234</v>
      </c>
      <c r="O325" s="35" t="s">
        <v>234</v>
      </c>
      <c r="P325" s="35" t="s">
        <v>234</v>
      </c>
      <c r="Q325" s="36" t="s">
        <v>234</v>
      </c>
    </row>
    <row r="326" spans="1:17" x14ac:dyDescent="0.25">
      <c r="A326" s="37"/>
      <c r="B326" s="37"/>
      <c r="C326" s="37"/>
      <c r="D326" s="37"/>
      <c r="E326" s="37"/>
      <c r="F326" s="37"/>
      <c r="G326" s="37"/>
      <c r="H326" s="37"/>
      <c r="I326" s="37"/>
      <c r="J326" s="37"/>
      <c r="K326" s="38"/>
      <c r="L326" s="39"/>
      <c r="M326" s="39"/>
      <c r="N326" s="39"/>
      <c r="O326" s="39"/>
      <c r="P326" s="39"/>
      <c r="Q326"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F0281-3355-4B8A-A495-4D698E50B8F9}">
  <sheetPr>
    <pageSetUpPr fitToPage="1"/>
  </sheetPr>
  <dimension ref="A1:Q326"/>
  <sheetViews>
    <sheetView workbookViewId="0"/>
  </sheetViews>
  <sheetFormatPr defaultColWidth="8.7265625" defaultRowHeight="12.5" x14ac:dyDescent="0.25"/>
  <cols>
    <col min="1" max="1" width="23.81640625" customWidth="1"/>
    <col min="2" max="2" width="36.26953125" bestFit="1" customWidth="1"/>
    <col min="3" max="3" width="9.1796875" customWidth="1"/>
    <col min="4" max="4" width="8.81640625" customWidth="1"/>
    <col min="5" max="5" width="34.453125" bestFit="1" customWidth="1"/>
    <col min="6" max="6" width="7.7265625" customWidth="1"/>
    <col min="7" max="10" width="4.54296875" customWidth="1"/>
    <col min="11" max="11" width="8.54296875" customWidth="1"/>
    <col min="12" max="12" width="10.453125" customWidth="1"/>
    <col min="13" max="17" width="10" customWidth="1"/>
  </cols>
  <sheetData>
    <row r="1" spans="1:17" ht="13" x14ac:dyDescent="0.3">
      <c r="A1" s="1" t="s">
        <v>0</v>
      </c>
      <c r="B1" s="2"/>
      <c r="C1" s="2"/>
      <c r="D1" s="2"/>
      <c r="E1" s="2"/>
      <c r="F1" s="2"/>
      <c r="G1" s="2"/>
      <c r="H1" s="2"/>
      <c r="I1" s="2"/>
      <c r="J1" s="2"/>
      <c r="K1" s="2"/>
      <c r="L1" s="2"/>
      <c r="M1" s="2"/>
      <c r="N1" s="2"/>
      <c r="O1" s="2"/>
      <c r="P1" s="2"/>
      <c r="Q1" s="3"/>
    </row>
    <row r="2" spans="1:17" ht="13" x14ac:dyDescent="0.3">
      <c r="A2" s="4" t="s">
        <v>1</v>
      </c>
      <c r="B2" s="5"/>
      <c r="C2" s="5"/>
      <c r="D2" s="5"/>
      <c r="E2" s="5"/>
      <c r="F2" s="5"/>
      <c r="G2" s="5"/>
      <c r="H2" s="5"/>
      <c r="I2" s="5"/>
      <c r="J2" s="5"/>
      <c r="K2" s="5"/>
      <c r="L2" s="5"/>
      <c r="M2" s="5"/>
      <c r="N2" s="5"/>
      <c r="O2" s="5"/>
      <c r="P2" s="5"/>
      <c r="Q2" s="6"/>
    </row>
    <row r="3" spans="1:17" ht="13" x14ac:dyDescent="0.3">
      <c r="A3" s="4" t="s">
        <v>228</v>
      </c>
      <c r="B3" s="5"/>
      <c r="C3" s="5"/>
      <c r="D3" s="5"/>
      <c r="E3" s="5"/>
      <c r="F3" s="5"/>
      <c r="G3" s="5"/>
      <c r="H3" s="5"/>
      <c r="I3" s="5"/>
      <c r="J3" s="5"/>
      <c r="K3" s="5"/>
      <c r="L3" s="5"/>
      <c r="M3" s="5"/>
      <c r="N3" s="5"/>
      <c r="O3" s="5"/>
      <c r="P3" s="5"/>
      <c r="Q3" s="6"/>
    </row>
    <row r="4" spans="1:17" ht="13" x14ac:dyDescent="0.3">
      <c r="A4" s="4" t="s">
        <v>237</v>
      </c>
      <c r="B4" s="5"/>
      <c r="C4" s="5"/>
      <c r="D4" s="5"/>
      <c r="E4" s="5"/>
      <c r="F4" s="5"/>
      <c r="G4" s="5"/>
      <c r="H4" s="5"/>
      <c r="I4" s="5"/>
      <c r="J4" s="5"/>
      <c r="K4" s="5"/>
      <c r="L4" s="5"/>
      <c r="M4" s="5"/>
      <c r="N4" s="5"/>
      <c r="O4" s="5"/>
      <c r="P4" s="5"/>
      <c r="Q4" s="6"/>
    </row>
    <row r="5" spans="1:17" ht="13" x14ac:dyDescent="0.3">
      <c r="A5" s="7"/>
      <c r="B5" s="8"/>
      <c r="C5" s="8"/>
      <c r="D5" s="8"/>
      <c r="E5" s="8"/>
      <c r="F5" s="8"/>
      <c r="G5" s="8"/>
      <c r="H5" s="8"/>
      <c r="I5" s="8"/>
      <c r="J5" s="8"/>
      <c r="K5" s="8"/>
      <c r="L5" s="9"/>
      <c r="M5" s="10" t="s">
        <v>3</v>
      </c>
      <c r="N5" s="10"/>
      <c r="O5" s="10"/>
      <c r="P5" s="10"/>
      <c r="Q5" s="11"/>
    </row>
    <row r="6" spans="1:17" ht="39" x14ac:dyDescent="0.3">
      <c r="A6" s="12" t="s">
        <v>4</v>
      </c>
      <c r="B6" s="13" t="s">
        <v>5</v>
      </c>
      <c r="C6" s="13" t="s">
        <v>6</v>
      </c>
      <c r="D6" s="13" t="s">
        <v>7</v>
      </c>
      <c r="E6" s="13" t="s">
        <v>8</v>
      </c>
      <c r="F6" s="13" t="s">
        <v>9</v>
      </c>
      <c r="G6" s="13" t="s">
        <v>10</v>
      </c>
      <c r="H6" s="13" t="s">
        <v>11</v>
      </c>
      <c r="I6" s="13" t="s">
        <v>12</v>
      </c>
      <c r="J6" s="13" t="s">
        <v>13</v>
      </c>
      <c r="K6" s="13" t="s">
        <v>14</v>
      </c>
      <c r="L6" s="14" t="s">
        <v>235</v>
      </c>
      <c r="M6" s="13" t="s">
        <v>15</v>
      </c>
      <c r="N6" s="13" t="s">
        <v>16</v>
      </c>
      <c r="O6" s="13" t="s">
        <v>17</v>
      </c>
      <c r="P6" s="13" t="s">
        <v>18</v>
      </c>
      <c r="Q6" s="15" t="s">
        <v>19</v>
      </c>
    </row>
    <row r="7" spans="1:17" x14ac:dyDescent="0.25">
      <c r="A7" s="16" t="s">
        <v>20</v>
      </c>
      <c r="B7" s="17" t="s">
        <v>21</v>
      </c>
      <c r="C7" s="18" t="s">
        <v>22</v>
      </c>
      <c r="D7" s="18" t="s">
        <v>23</v>
      </c>
      <c r="E7" s="18" t="s">
        <v>24</v>
      </c>
      <c r="F7" s="18" t="s">
        <v>25</v>
      </c>
      <c r="G7" s="18"/>
      <c r="H7" s="18"/>
      <c r="I7" s="18"/>
      <c r="J7" s="18"/>
      <c r="K7" s="19">
        <v>150</v>
      </c>
      <c r="L7" s="20">
        <v>3</v>
      </c>
      <c r="M7" s="21">
        <v>135</v>
      </c>
      <c r="N7" s="21">
        <v>159.32</v>
      </c>
      <c r="O7" s="21">
        <v>200</v>
      </c>
      <c r="P7" s="21">
        <v>250</v>
      </c>
      <c r="Q7" s="22">
        <v>350</v>
      </c>
    </row>
    <row r="8" spans="1:17" x14ac:dyDescent="0.25">
      <c r="A8" s="23" t="s">
        <v>20</v>
      </c>
      <c r="B8" s="24" t="s">
        <v>21</v>
      </c>
      <c r="C8" s="25" t="s">
        <v>22</v>
      </c>
      <c r="D8" s="25" t="s">
        <v>26</v>
      </c>
      <c r="E8" s="25" t="s">
        <v>27</v>
      </c>
      <c r="F8" s="25" t="s">
        <v>25</v>
      </c>
      <c r="G8" s="25" t="s">
        <v>28</v>
      </c>
      <c r="H8" s="25"/>
      <c r="I8" s="25"/>
      <c r="J8" s="25"/>
      <c r="K8" s="26">
        <v>131.75</v>
      </c>
      <c r="L8" s="27">
        <v>99</v>
      </c>
      <c r="M8" s="28">
        <v>136.94999999999999</v>
      </c>
      <c r="N8" s="28">
        <v>160</v>
      </c>
      <c r="O8" s="28">
        <v>200</v>
      </c>
      <c r="P8" s="28">
        <v>250</v>
      </c>
      <c r="Q8" s="29">
        <v>320</v>
      </c>
    </row>
    <row r="9" spans="1:17" x14ac:dyDescent="0.25">
      <c r="A9" s="23" t="s">
        <v>20</v>
      </c>
      <c r="B9" s="24" t="s">
        <v>21</v>
      </c>
      <c r="C9" s="25" t="s">
        <v>22</v>
      </c>
      <c r="D9" s="25" t="s">
        <v>26</v>
      </c>
      <c r="E9" s="25" t="s">
        <v>27</v>
      </c>
      <c r="F9" s="25" t="s">
        <v>25</v>
      </c>
      <c r="G9" s="25" t="s">
        <v>29</v>
      </c>
      <c r="H9" s="25"/>
      <c r="I9" s="25"/>
      <c r="J9" s="25"/>
      <c r="K9" s="26">
        <v>108.5</v>
      </c>
      <c r="L9" s="27">
        <v>17</v>
      </c>
      <c r="M9" s="28" t="s">
        <v>234</v>
      </c>
      <c r="N9" s="28" t="s">
        <v>234</v>
      </c>
      <c r="O9" s="28" t="s">
        <v>234</v>
      </c>
      <c r="P9" s="28" t="s">
        <v>234</v>
      </c>
      <c r="Q9" s="29" t="s">
        <v>234</v>
      </c>
    </row>
    <row r="10" spans="1:17" x14ac:dyDescent="0.25">
      <c r="A10" s="23" t="s">
        <v>20</v>
      </c>
      <c r="B10" s="24" t="s">
        <v>21</v>
      </c>
      <c r="C10" s="25" t="s">
        <v>22</v>
      </c>
      <c r="D10" s="25" t="s">
        <v>26</v>
      </c>
      <c r="E10" s="25" t="s">
        <v>27</v>
      </c>
      <c r="F10" s="25" t="s">
        <v>25</v>
      </c>
      <c r="G10" s="25" t="s">
        <v>30</v>
      </c>
      <c r="H10" s="25"/>
      <c r="I10" s="25"/>
      <c r="J10" s="25"/>
      <c r="K10" s="26">
        <v>131.75</v>
      </c>
      <c r="L10" s="27">
        <v>114</v>
      </c>
      <c r="M10" s="28">
        <v>150</v>
      </c>
      <c r="N10" s="28">
        <v>165</v>
      </c>
      <c r="O10" s="28">
        <v>200</v>
      </c>
      <c r="P10" s="28">
        <v>249</v>
      </c>
      <c r="Q10" s="29">
        <v>300</v>
      </c>
    </row>
    <row r="11" spans="1:17" x14ac:dyDescent="0.25">
      <c r="A11" s="23" t="s">
        <v>20</v>
      </c>
      <c r="B11" s="24" t="s">
        <v>21</v>
      </c>
      <c r="C11" s="25" t="s">
        <v>22</v>
      </c>
      <c r="D11" s="25" t="s">
        <v>26</v>
      </c>
      <c r="E11" s="25" t="s">
        <v>27</v>
      </c>
      <c r="F11" s="25" t="s">
        <v>25</v>
      </c>
      <c r="G11" s="25" t="s">
        <v>31</v>
      </c>
      <c r="H11" s="25"/>
      <c r="I11" s="25"/>
      <c r="J11" s="25"/>
      <c r="K11" s="26">
        <v>124</v>
      </c>
      <c r="L11" s="27">
        <v>109</v>
      </c>
      <c r="M11" s="28" t="s">
        <v>234</v>
      </c>
      <c r="N11" s="28" t="s">
        <v>234</v>
      </c>
      <c r="O11" s="28" t="s">
        <v>234</v>
      </c>
      <c r="P11" s="28" t="s">
        <v>234</v>
      </c>
      <c r="Q11" s="29" t="s">
        <v>234</v>
      </c>
    </row>
    <row r="12" spans="1:17" x14ac:dyDescent="0.25">
      <c r="A12" s="23" t="s">
        <v>20</v>
      </c>
      <c r="B12" s="24" t="s">
        <v>21</v>
      </c>
      <c r="C12" s="25" t="s">
        <v>22</v>
      </c>
      <c r="D12" s="25" t="s">
        <v>26</v>
      </c>
      <c r="E12" s="25" t="s">
        <v>27</v>
      </c>
      <c r="F12" s="25" t="s">
        <v>25</v>
      </c>
      <c r="G12" s="25" t="s">
        <v>32</v>
      </c>
      <c r="H12" s="25"/>
      <c r="I12" s="25"/>
      <c r="J12" s="25"/>
      <c r="K12" s="26">
        <v>116.25</v>
      </c>
      <c r="L12" s="27">
        <v>38</v>
      </c>
      <c r="M12" s="28" t="s">
        <v>234</v>
      </c>
      <c r="N12" s="28" t="s">
        <v>234</v>
      </c>
      <c r="O12" s="28" t="s">
        <v>234</v>
      </c>
      <c r="P12" s="28" t="s">
        <v>234</v>
      </c>
      <c r="Q12" s="29" t="s">
        <v>234</v>
      </c>
    </row>
    <row r="13" spans="1:17" x14ac:dyDescent="0.25">
      <c r="A13" s="23" t="s">
        <v>20</v>
      </c>
      <c r="B13" s="24" t="s">
        <v>21</v>
      </c>
      <c r="C13" s="25" t="s">
        <v>22</v>
      </c>
      <c r="D13" s="25" t="s">
        <v>33</v>
      </c>
      <c r="E13" s="25" t="s">
        <v>34</v>
      </c>
      <c r="F13" s="25" t="s">
        <v>35</v>
      </c>
      <c r="G13" s="25"/>
      <c r="H13" s="25"/>
      <c r="I13" s="25"/>
      <c r="J13" s="25"/>
      <c r="K13" s="26">
        <v>75.34</v>
      </c>
      <c r="L13" s="27">
        <v>2</v>
      </c>
      <c r="M13" s="28">
        <v>208.66800000000001</v>
      </c>
      <c r="N13" s="28">
        <v>250</v>
      </c>
      <c r="O13" s="28">
        <v>300</v>
      </c>
      <c r="P13" s="28">
        <v>393.42</v>
      </c>
      <c r="Q13" s="29">
        <v>504</v>
      </c>
    </row>
    <row r="14" spans="1:17" x14ac:dyDescent="0.25">
      <c r="A14" s="23" t="s">
        <v>20</v>
      </c>
      <c r="B14" s="24" t="s">
        <v>21</v>
      </c>
      <c r="C14" s="25" t="s">
        <v>22</v>
      </c>
      <c r="D14" s="25" t="s">
        <v>26</v>
      </c>
      <c r="E14" s="25" t="s">
        <v>27</v>
      </c>
      <c r="F14" s="25" t="s">
        <v>35</v>
      </c>
      <c r="G14" s="25"/>
      <c r="H14" s="25"/>
      <c r="I14" s="25"/>
      <c r="J14" s="25"/>
      <c r="K14" s="26">
        <v>294.35000000000002</v>
      </c>
      <c r="L14" s="27">
        <v>62</v>
      </c>
      <c r="M14" s="28">
        <v>208.66800000000001</v>
      </c>
      <c r="N14" s="28">
        <v>250</v>
      </c>
      <c r="O14" s="28">
        <v>300</v>
      </c>
      <c r="P14" s="28">
        <v>393.42</v>
      </c>
      <c r="Q14" s="29">
        <v>504</v>
      </c>
    </row>
    <row r="15" spans="1:17" x14ac:dyDescent="0.25">
      <c r="A15" s="23" t="s">
        <v>20</v>
      </c>
      <c r="B15" s="24" t="s">
        <v>21</v>
      </c>
      <c r="C15" s="25" t="s">
        <v>22</v>
      </c>
      <c r="D15" s="25" t="s">
        <v>26</v>
      </c>
      <c r="E15" s="25" t="s">
        <v>27</v>
      </c>
      <c r="F15" s="25" t="s">
        <v>35</v>
      </c>
      <c r="G15" s="25" t="s">
        <v>31</v>
      </c>
      <c r="H15" s="25" t="s">
        <v>36</v>
      </c>
      <c r="I15" s="25"/>
      <c r="J15" s="25"/>
      <c r="K15" s="26">
        <v>250.2</v>
      </c>
      <c r="L15" s="27">
        <v>11</v>
      </c>
      <c r="M15" s="28" t="s">
        <v>234</v>
      </c>
      <c r="N15" s="28" t="s">
        <v>234</v>
      </c>
      <c r="O15" s="28" t="s">
        <v>234</v>
      </c>
      <c r="P15" s="28" t="s">
        <v>234</v>
      </c>
      <c r="Q15" s="29" t="s">
        <v>234</v>
      </c>
    </row>
    <row r="16" spans="1:17" x14ac:dyDescent="0.25">
      <c r="A16" s="23" t="s">
        <v>20</v>
      </c>
      <c r="B16" s="24" t="s">
        <v>21</v>
      </c>
      <c r="C16" s="25" t="s">
        <v>22</v>
      </c>
      <c r="D16" s="25" t="s">
        <v>23</v>
      </c>
      <c r="E16" s="25" t="s">
        <v>24</v>
      </c>
      <c r="F16" s="25" t="s">
        <v>37</v>
      </c>
      <c r="G16" s="25"/>
      <c r="H16" s="25"/>
      <c r="I16" s="25"/>
      <c r="J16" s="25"/>
      <c r="K16" s="26">
        <v>47.5</v>
      </c>
      <c r="L16" s="27">
        <v>10</v>
      </c>
      <c r="M16" s="28">
        <v>62.5</v>
      </c>
      <c r="N16" s="28">
        <v>79</v>
      </c>
      <c r="O16" s="28">
        <v>100</v>
      </c>
      <c r="P16" s="28">
        <v>146.91999999999999</v>
      </c>
      <c r="Q16" s="29">
        <v>189.5</v>
      </c>
    </row>
    <row r="17" spans="1:17" x14ac:dyDescent="0.25">
      <c r="A17" s="23" t="s">
        <v>20</v>
      </c>
      <c r="B17" s="24" t="s">
        <v>21</v>
      </c>
      <c r="C17" s="25" t="s">
        <v>22</v>
      </c>
      <c r="D17" s="25" t="s">
        <v>26</v>
      </c>
      <c r="E17" s="25" t="s">
        <v>27</v>
      </c>
      <c r="F17" s="25" t="s">
        <v>37</v>
      </c>
      <c r="G17" s="25" t="s">
        <v>28</v>
      </c>
      <c r="H17" s="25"/>
      <c r="I17" s="25"/>
      <c r="J17" s="25"/>
      <c r="K17" s="26">
        <v>52.5</v>
      </c>
      <c r="L17" s="27">
        <v>79</v>
      </c>
      <c r="M17" s="28">
        <v>75</v>
      </c>
      <c r="N17" s="28">
        <v>95</v>
      </c>
      <c r="O17" s="28">
        <v>108.87</v>
      </c>
      <c r="P17" s="28">
        <v>130</v>
      </c>
      <c r="Q17" s="29">
        <v>156</v>
      </c>
    </row>
    <row r="18" spans="1:17" x14ac:dyDescent="0.25">
      <c r="A18" s="23" t="s">
        <v>20</v>
      </c>
      <c r="B18" s="24" t="s">
        <v>21</v>
      </c>
      <c r="C18" s="25" t="s">
        <v>22</v>
      </c>
      <c r="D18" s="25" t="s">
        <v>26</v>
      </c>
      <c r="E18" s="25" t="s">
        <v>27</v>
      </c>
      <c r="F18" s="25" t="s">
        <v>37</v>
      </c>
      <c r="G18" s="25" t="s">
        <v>29</v>
      </c>
      <c r="H18" s="25"/>
      <c r="I18" s="25"/>
      <c r="J18" s="25"/>
      <c r="K18" s="26">
        <v>45.5</v>
      </c>
      <c r="L18" s="27">
        <v>157</v>
      </c>
      <c r="M18" s="28" t="s">
        <v>234</v>
      </c>
      <c r="N18" s="28" t="s">
        <v>234</v>
      </c>
      <c r="O18" s="28" t="s">
        <v>234</v>
      </c>
      <c r="P18" s="28" t="s">
        <v>234</v>
      </c>
      <c r="Q18" s="29" t="s">
        <v>234</v>
      </c>
    </row>
    <row r="19" spans="1:17" x14ac:dyDescent="0.25">
      <c r="A19" s="23" t="s">
        <v>20</v>
      </c>
      <c r="B19" s="24" t="s">
        <v>21</v>
      </c>
      <c r="C19" s="25" t="s">
        <v>22</v>
      </c>
      <c r="D19" s="25" t="s">
        <v>26</v>
      </c>
      <c r="E19" s="25" t="s">
        <v>27</v>
      </c>
      <c r="F19" s="25" t="s">
        <v>37</v>
      </c>
      <c r="G19" s="25" t="s">
        <v>30</v>
      </c>
      <c r="H19" s="25"/>
      <c r="I19" s="25"/>
      <c r="J19" s="25"/>
      <c r="K19" s="26">
        <v>52.5</v>
      </c>
      <c r="L19" s="27">
        <v>281</v>
      </c>
      <c r="M19" s="28">
        <v>74</v>
      </c>
      <c r="N19" s="28">
        <v>85</v>
      </c>
      <c r="O19" s="28">
        <v>103</v>
      </c>
      <c r="P19" s="28">
        <v>113</v>
      </c>
      <c r="Q19" s="29">
        <v>171</v>
      </c>
    </row>
    <row r="20" spans="1:17" x14ac:dyDescent="0.25">
      <c r="A20" s="23" t="s">
        <v>20</v>
      </c>
      <c r="B20" s="24" t="s">
        <v>21</v>
      </c>
      <c r="C20" s="25" t="s">
        <v>22</v>
      </c>
      <c r="D20" s="25" t="s">
        <v>26</v>
      </c>
      <c r="E20" s="25" t="s">
        <v>27</v>
      </c>
      <c r="F20" s="25" t="s">
        <v>37</v>
      </c>
      <c r="G20" s="25" t="s">
        <v>32</v>
      </c>
      <c r="H20" s="25"/>
      <c r="I20" s="25"/>
      <c r="J20" s="25"/>
      <c r="K20" s="26">
        <v>49</v>
      </c>
      <c r="L20" s="27">
        <v>253</v>
      </c>
      <c r="M20" s="28" t="s">
        <v>234</v>
      </c>
      <c r="N20" s="28" t="s">
        <v>234</v>
      </c>
      <c r="O20" s="28" t="s">
        <v>234</v>
      </c>
      <c r="P20" s="28" t="s">
        <v>234</v>
      </c>
      <c r="Q20" s="29" t="s">
        <v>234</v>
      </c>
    </row>
    <row r="21" spans="1:17" x14ac:dyDescent="0.25">
      <c r="A21" s="23" t="s">
        <v>20</v>
      </c>
      <c r="B21" s="24" t="s">
        <v>21</v>
      </c>
      <c r="C21" s="25" t="s">
        <v>22</v>
      </c>
      <c r="D21" s="25" t="s">
        <v>33</v>
      </c>
      <c r="E21" s="25" t="s">
        <v>34</v>
      </c>
      <c r="F21" s="25" t="s">
        <v>38</v>
      </c>
      <c r="G21" s="25"/>
      <c r="H21" s="25"/>
      <c r="I21" s="25"/>
      <c r="J21" s="25"/>
      <c r="K21" s="26">
        <v>25.18</v>
      </c>
      <c r="L21" s="27">
        <v>12</v>
      </c>
      <c r="M21" s="28">
        <v>75</v>
      </c>
      <c r="N21" s="28">
        <v>90.36</v>
      </c>
      <c r="O21" s="28">
        <v>112</v>
      </c>
      <c r="P21" s="28">
        <v>144</v>
      </c>
      <c r="Q21" s="29">
        <v>175</v>
      </c>
    </row>
    <row r="22" spans="1:17" x14ac:dyDescent="0.25">
      <c r="A22" s="23" t="s">
        <v>20</v>
      </c>
      <c r="B22" s="24" t="s">
        <v>21</v>
      </c>
      <c r="C22" s="25" t="s">
        <v>22</v>
      </c>
      <c r="D22" s="25" t="s">
        <v>26</v>
      </c>
      <c r="E22" s="25" t="s">
        <v>27</v>
      </c>
      <c r="F22" s="25" t="s">
        <v>38</v>
      </c>
      <c r="G22" s="25"/>
      <c r="H22" s="25"/>
      <c r="I22" s="25"/>
      <c r="J22" s="25"/>
      <c r="K22" s="26">
        <v>42</v>
      </c>
      <c r="L22" s="27">
        <v>16</v>
      </c>
      <c r="M22" s="28">
        <v>75</v>
      </c>
      <c r="N22" s="28">
        <v>90.36</v>
      </c>
      <c r="O22" s="28">
        <v>112</v>
      </c>
      <c r="P22" s="28">
        <v>144</v>
      </c>
      <c r="Q22" s="29">
        <v>175</v>
      </c>
    </row>
    <row r="23" spans="1:17" x14ac:dyDescent="0.25">
      <c r="A23" s="23" t="s">
        <v>20</v>
      </c>
      <c r="B23" s="24" t="s">
        <v>21</v>
      </c>
      <c r="C23" s="25" t="s">
        <v>22</v>
      </c>
      <c r="D23" s="25" t="s">
        <v>26</v>
      </c>
      <c r="E23" s="25" t="s">
        <v>27</v>
      </c>
      <c r="F23" s="25" t="s">
        <v>38</v>
      </c>
      <c r="G23" s="25" t="s">
        <v>31</v>
      </c>
      <c r="H23" s="25" t="s">
        <v>36</v>
      </c>
      <c r="I23" s="25"/>
      <c r="J23" s="25"/>
      <c r="K23" s="26">
        <v>37.5</v>
      </c>
      <c r="L23" s="27">
        <v>1</v>
      </c>
      <c r="M23" s="28" t="s">
        <v>234</v>
      </c>
      <c r="N23" s="28" t="s">
        <v>234</v>
      </c>
      <c r="O23" s="28" t="s">
        <v>234</v>
      </c>
      <c r="P23" s="28" t="s">
        <v>234</v>
      </c>
      <c r="Q23" s="29" t="s">
        <v>234</v>
      </c>
    </row>
    <row r="24" spans="1:17" x14ac:dyDescent="0.25">
      <c r="A24" s="23" t="s">
        <v>20</v>
      </c>
      <c r="B24" s="24" t="s">
        <v>21</v>
      </c>
      <c r="C24" s="25" t="s">
        <v>22</v>
      </c>
      <c r="D24" s="25" t="s">
        <v>23</v>
      </c>
      <c r="E24" s="25" t="s">
        <v>24</v>
      </c>
      <c r="F24" s="25" t="s">
        <v>39</v>
      </c>
      <c r="G24" s="25"/>
      <c r="H24" s="25"/>
      <c r="I24" s="25"/>
      <c r="J24" s="25"/>
      <c r="K24" s="26">
        <v>71.25</v>
      </c>
      <c r="L24" s="27">
        <v>52</v>
      </c>
      <c r="M24" s="28">
        <v>100</v>
      </c>
      <c r="N24" s="28">
        <v>120</v>
      </c>
      <c r="O24" s="28">
        <v>149</v>
      </c>
      <c r="P24" s="28">
        <v>185</v>
      </c>
      <c r="Q24" s="29">
        <v>250</v>
      </c>
    </row>
    <row r="25" spans="1:17" x14ac:dyDescent="0.25">
      <c r="A25" s="23" t="s">
        <v>20</v>
      </c>
      <c r="B25" s="24" t="s">
        <v>21</v>
      </c>
      <c r="C25" s="25" t="s">
        <v>22</v>
      </c>
      <c r="D25" s="25" t="s">
        <v>26</v>
      </c>
      <c r="E25" s="25" t="s">
        <v>27</v>
      </c>
      <c r="F25" s="25" t="s">
        <v>39</v>
      </c>
      <c r="G25" s="25" t="s">
        <v>28</v>
      </c>
      <c r="H25" s="25"/>
      <c r="I25" s="25"/>
      <c r="J25" s="25"/>
      <c r="K25" s="26">
        <v>72</v>
      </c>
      <c r="L25" s="27">
        <v>173</v>
      </c>
      <c r="M25" s="28">
        <v>97.09</v>
      </c>
      <c r="N25" s="28">
        <v>115</v>
      </c>
      <c r="O25" s="28">
        <v>130</v>
      </c>
      <c r="P25" s="28">
        <v>150</v>
      </c>
      <c r="Q25" s="29">
        <v>200</v>
      </c>
    </row>
    <row r="26" spans="1:17" x14ac:dyDescent="0.25">
      <c r="A26" s="23" t="s">
        <v>20</v>
      </c>
      <c r="B26" s="24" t="s">
        <v>21</v>
      </c>
      <c r="C26" s="25" t="s">
        <v>22</v>
      </c>
      <c r="D26" s="25" t="s">
        <v>26</v>
      </c>
      <c r="E26" s="25" t="s">
        <v>27</v>
      </c>
      <c r="F26" s="25" t="s">
        <v>39</v>
      </c>
      <c r="G26" s="25" t="s">
        <v>29</v>
      </c>
      <c r="H26" s="25"/>
      <c r="I26" s="25"/>
      <c r="J26" s="25"/>
      <c r="K26" s="26">
        <v>62.4</v>
      </c>
      <c r="L26" s="27">
        <v>202</v>
      </c>
      <c r="M26" s="28" t="s">
        <v>234</v>
      </c>
      <c r="N26" s="28" t="s">
        <v>234</v>
      </c>
      <c r="O26" s="28" t="s">
        <v>234</v>
      </c>
      <c r="P26" s="28" t="s">
        <v>234</v>
      </c>
      <c r="Q26" s="29" t="s">
        <v>234</v>
      </c>
    </row>
    <row r="27" spans="1:17" x14ac:dyDescent="0.25">
      <c r="A27" s="23" t="s">
        <v>20</v>
      </c>
      <c r="B27" s="24" t="s">
        <v>21</v>
      </c>
      <c r="C27" s="25" t="s">
        <v>22</v>
      </c>
      <c r="D27" s="25" t="s">
        <v>26</v>
      </c>
      <c r="E27" s="25" t="s">
        <v>27</v>
      </c>
      <c r="F27" s="25" t="s">
        <v>39</v>
      </c>
      <c r="G27" s="25" t="s">
        <v>30</v>
      </c>
      <c r="H27" s="25"/>
      <c r="I27" s="25"/>
      <c r="J27" s="25"/>
      <c r="K27" s="26">
        <v>72</v>
      </c>
      <c r="L27" s="27">
        <v>573</v>
      </c>
      <c r="M27" s="28">
        <v>100</v>
      </c>
      <c r="N27" s="28">
        <v>110</v>
      </c>
      <c r="O27" s="28">
        <v>132</v>
      </c>
      <c r="P27" s="28">
        <v>150</v>
      </c>
      <c r="Q27" s="29">
        <v>175</v>
      </c>
    </row>
    <row r="28" spans="1:17" x14ac:dyDescent="0.25">
      <c r="A28" s="23" t="s">
        <v>20</v>
      </c>
      <c r="B28" s="24" t="s">
        <v>21</v>
      </c>
      <c r="C28" s="25" t="s">
        <v>22</v>
      </c>
      <c r="D28" s="25" t="s">
        <v>26</v>
      </c>
      <c r="E28" s="25" t="s">
        <v>27</v>
      </c>
      <c r="F28" s="25" t="s">
        <v>39</v>
      </c>
      <c r="G28" s="25" t="s">
        <v>32</v>
      </c>
      <c r="H28" s="25"/>
      <c r="I28" s="25"/>
      <c r="J28" s="25"/>
      <c r="K28" s="26">
        <v>67.2</v>
      </c>
      <c r="L28" s="27">
        <v>400</v>
      </c>
      <c r="M28" s="28" t="s">
        <v>234</v>
      </c>
      <c r="N28" s="28" t="s">
        <v>234</v>
      </c>
      <c r="O28" s="28" t="s">
        <v>234</v>
      </c>
      <c r="P28" s="28" t="s">
        <v>234</v>
      </c>
      <c r="Q28" s="29" t="s">
        <v>234</v>
      </c>
    </row>
    <row r="29" spans="1:17" x14ac:dyDescent="0.25">
      <c r="A29" s="23" t="s">
        <v>20</v>
      </c>
      <c r="B29" s="24" t="s">
        <v>21</v>
      </c>
      <c r="C29" s="25" t="s">
        <v>22</v>
      </c>
      <c r="D29" s="25" t="s">
        <v>33</v>
      </c>
      <c r="E29" s="25" t="s">
        <v>34</v>
      </c>
      <c r="F29" s="25" t="s">
        <v>40</v>
      </c>
      <c r="G29" s="25"/>
      <c r="H29" s="25"/>
      <c r="I29" s="25"/>
      <c r="J29" s="25"/>
      <c r="K29" s="26">
        <v>40.869999999999997</v>
      </c>
      <c r="L29" s="27">
        <v>6</v>
      </c>
      <c r="M29" s="28">
        <v>100</v>
      </c>
      <c r="N29" s="28">
        <v>125</v>
      </c>
      <c r="O29" s="28">
        <v>160</v>
      </c>
      <c r="P29" s="28">
        <v>200</v>
      </c>
      <c r="Q29" s="29">
        <v>250</v>
      </c>
    </row>
    <row r="30" spans="1:17" x14ac:dyDescent="0.25">
      <c r="A30" s="23" t="s">
        <v>20</v>
      </c>
      <c r="B30" s="24" t="s">
        <v>21</v>
      </c>
      <c r="C30" s="25" t="s">
        <v>22</v>
      </c>
      <c r="D30" s="25" t="s">
        <v>23</v>
      </c>
      <c r="E30" s="25" t="s">
        <v>24</v>
      </c>
      <c r="F30" s="25" t="s">
        <v>41</v>
      </c>
      <c r="G30" s="25"/>
      <c r="H30" s="25"/>
      <c r="I30" s="25"/>
      <c r="J30" s="25"/>
      <c r="K30" s="26">
        <v>95</v>
      </c>
      <c r="L30" s="27">
        <v>1</v>
      </c>
      <c r="M30" s="28">
        <v>120</v>
      </c>
      <c r="N30" s="28">
        <v>135</v>
      </c>
      <c r="O30" s="28">
        <v>159</v>
      </c>
      <c r="P30" s="28">
        <v>198.98</v>
      </c>
      <c r="Q30" s="29">
        <v>250</v>
      </c>
    </row>
    <row r="31" spans="1:17" x14ac:dyDescent="0.25">
      <c r="A31" s="23" t="s">
        <v>20</v>
      </c>
      <c r="B31" s="24" t="s">
        <v>21</v>
      </c>
      <c r="C31" s="25" t="s">
        <v>22</v>
      </c>
      <c r="D31" s="25" t="s">
        <v>26</v>
      </c>
      <c r="E31" s="25" t="s">
        <v>27</v>
      </c>
      <c r="F31" s="25" t="s">
        <v>41</v>
      </c>
      <c r="G31" s="25" t="s">
        <v>28</v>
      </c>
      <c r="H31" s="25"/>
      <c r="I31" s="25"/>
      <c r="J31" s="25"/>
      <c r="K31" s="26">
        <v>75</v>
      </c>
      <c r="L31" s="27">
        <v>59</v>
      </c>
      <c r="M31" s="28">
        <v>120</v>
      </c>
      <c r="N31" s="28">
        <v>140</v>
      </c>
      <c r="O31" s="28">
        <v>160</v>
      </c>
      <c r="P31" s="28">
        <v>192</v>
      </c>
      <c r="Q31" s="29">
        <v>225.64</v>
      </c>
    </row>
    <row r="32" spans="1:17" x14ac:dyDescent="0.25">
      <c r="A32" s="23" t="s">
        <v>20</v>
      </c>
      <c r="B32" s="24" t="s">
        <v>21</v>
      </c>
      <c r="C32" s="25" t="s">
        <v>22</v>
      </c>
      <c r="D32" s="25" t="s">
        <v>26</v>
      </c>
      <c r="E32" s="25" t="s">
        <v>27</v>
      </c>
      <c r="F32" s="25" t="s">
        <v>41</v>
      </c>
      <c r="G32" s="25" t="s">
        <v>29</v>
      </c>
      <c r="H32" s="25"/>
      <c r="I32" s="25"/>
      <c r="J32" s="25"/>
      <c r="K32" s="26">
        <v>65</v>
      </c>
      <c r="L32" s="27">
        <v>27</v>
      </c>
      <c r="M32" s="28" t="s">
        <v>234</v>
      </c>
      <c r="N32" s="28" t="s">
        <v>234</v>
      </c>
      <c r="O32" s="28" t="s">
        <v>234</v>
      </c>
      <c r="P32" s="28" t="s">
        <v>234</v>
      </c>
      <c r="Q32" s="29" t="s">
        <v>234</v>
      </c>
    </row>
    <row r="33" spans="1:17" x14ac:dyDescent="0.25">
      <c r="A33" s="23" t="s">
        <v>20</v>
      </c>
      <c r="B33" s="24" t="s">
        <v>21</v>
      </c>
      <c r="C33" s="25" t="s">
        <v>22</v>
      </c>
      <c r="D33" s="25" t="s">
        <v>26</v>
      </c>
      <c r="E33" s="25" t="s">
        <v>27</v>
      </c>
      <c r="F33" s="25" t="s">
        <v>41</v>
      </c>
      <c r="G33" s="25" t="s">
        <v>30</v>
      </c>
      <c r="H33" s="25"/>
      <c r="I33" s="25"/>
      <c r="J33" s="25"/>
      <c r="K33" s="26">
        <v>75</v>
      </c>
      <c r="L33" s="27">
        <v>189</v>
      </c>
      <c r="M33" s="28">
        <v>120</v>
      </c>
      <c r="N33" s="28">
        <v>150</v>
      </c>
      <c r="O33" s="28">
        <v>160</v>
      </c>
      <c r="P33" s="28">
        <v>200</v>
      </c>
      <c r="Q33" s="29">
        <v>225</v>
      </c>
    </row>
    <row r="34" spans="1:17" x14ac:dyDescent="0.25">
      <c r="A34" s="23" t="s">
        <v>20</v>
      </c>
      <c r="B34" s="24" t="s">
        <v>21</v>
      </c>
      <c r="C34" s="25" t="s">
        <v>22</v>
      </c>
      <c r="D34" s="25" t="s">
        <v>26</v>
      </c>
      <c r="E34" s="25" t="s">
        <v>27</v>
      </c>
      <c r="F34" s="25" t="s">
        <v>41</v>
      </c>
      <c r="G34" s="25" t="s">
        <v>32</v>
      </c>
      <c r="H34" s="25"/>
      <c r="I34" s="25"/>
      <c r="J34" s="25"/>
      <c r="K34" s="26">
        <v>70</v>
      </c>
      <c r="L34" s="27">
        <v>137</v>
      </c>
      <c r="M34" s="28" t="s">
        <v>234</v>
      </c>
      <c r="N34" s="28" t="s">
        <v>234</v>
      </c>
      <c r="O34" s="28" t="s">
        <v>234</v>
      </c>
      <c r="P34" s="28" t="s">
        <v>234</v>
      </c>
      <c r="Q34" s="29" t="s">
        <v>234</v>
      </c>
    </row>
    <row r="35" spans="1:17" x14ac:dyDescent="0.25">
      <c r="A35" s="23" t="s">
        <v>20</v>
      </c>
      <c r="B35" s="24" t="s">
        <v>21</v>
      </c>
      <c r="C35" s="25" t="s">
        <v>22</v>
      </c>
      <c r="D35" s="25" t="s">
        <v>26</v>
      </c>
      <c r="E35" s="25" t="s">
        <v>27</v>
      </c>
      <c r="F35" s="25" t="s">
        <v>42</v>
      </c>
      <c r="G35" s="25"/>
      <c r="H35" s="25"/>
      <c r="I35" s="25"/>
      <c r="J35" s="25"/>
      <c r="K35" s="26">
        <v>90</v>
      </c>
      <c r="L35" s="27">
        <v>1</v>
      </c>
      <c r="M35" s="28">
        <v>100</v>
      </c>
      <c r="N35" s="28">
        <v>125</v>
      </c>
      <c r="O35" s="28">
        <v>150</v>
      </c>
      <c r="P35" s="28">
        <v>200</v>
      </c>
      <c r="Q35" s="29">
        <v>263.80800000000107</v>
      </c>
    </row>
    <row r="36" spans="1:17" x14ac:dyDescent="0.25">
      <c r="A36" s="23" t="s">
        <v>20</v>
      </c>
      <c r="B36" s="24" t="s">
        <v>21</v>
      </c>
      <c r="C36" s="25" t="s">
        <v>22</v>
      </c>
      <c r="D36" s="25" t="s">
        <v>26</v>
      </c>
      <c r="E36" s="25" t="s">
        <v>27</v>
      </c>
      <c r="F36" s="25" t="s">
        <v>42</v>
      </c>
      <c r="G36" s="25" t="s">
        <v>28</v>
      </c>
      <c r="H36" s="25"/>
      <c r="I36" s="25"/>
      <c r="J36" s="25"/>
      <c r="K36" s="26">
        <v>67.5</v>
      </c>
      <c r="L36" s="27">
        <v>1</v>
      </c>
      <c r="M36" s="28" t="s">
        <v>234</v>
      </c>
      <c r="N36" s="28" t="s">
        <v>234</v>
      </c>
      <c r="O36" s="28" t="s">
        <v>234</v>
      </c>
      <c r="P36" s="28" t="s">
        <v>234</v>
      </c>
      <c r="Q36" s="29" t="s">
        <v>234</v>
      </c>
    </row>
    <row r="37" spans="1:17" x14ac:dyDescent="0.25">
      <c r="A37" s="23" t="s">
        <v>20</v>
      </c>
      <c r="B37" s="24" t="s">
        <v>21</v>
      </c>
      <c r="C37" s="25" t="s">
        <v>22</v>
      </c>
      <c r="D37" s="25" t="s">
        <v>26</v>
      </c>
      <c r="E37" s="25" t="s">
        <v>27</v>
      </c>
      <c r="F37" s="25" t="s">
        <v>43</v>
      </c>
      <c r="G37" s="25"/>
      <c r="H37" s="25"/>
      <c r="I37" s="25"/>
      <c r="J37" s="25"/>
      <c r="K37" s="26">
        <v>96</v>
      </c>
      <c r="L37" s="27">
        <v>1</v>
      </c>
      <c r="M37" s="28">
        <v>104.44</v>
      </c>
      <c r="N37" s="28">
        <v>125</v>
      </c>
      <c r="O37" s="28">
        <v>150</v>
      </c>
      <c r="P37" s="28">
        <v>195</v>
      </c>
      <c r="Q37" s="29">
        <v>255</v>
      </c>
    </row>
    <row r="38" spans="1:17" x14ac:dyDescent="0.25">
      <c r="A38" s="23" t="s">
        <v>20</v>
      </c>
      <c r="B38" s="24" t="s">
        <v>21</v>
      </c>
      <c r="C38" s="25" t="s">
        <v>22</v>
      </c>
      <c r="D38" s="25" t="s">
        <v>26</v>
      </c>
      <c r="E38" s="25" t="s">
        <v>27</v>
      </c>
      <c r="F38" s="25" t="s">
        <v>43</v>
      </c>
      <c r="G38" s="25" t="s">
        <v>30</v>
      </c>
      <c r="H38" s="25"/>
      <c r="I38" s="25"/>
      <c r="J38" s="25"/>
      <c r="K38" s="26">
        <v>72</v>
      </c>
      <c r="L38" s="27">
        <v>2</v>
      </c>
      <c r="M38" s="28">
        <v>106.67</v>
      </c>
      <c r="N38" s="28">
        <v>124</v>
      </c>
      <c r="O38" s="28">
        <v>150</v>
      </c>
      <c r="P38" s="28">
        <v>175</v>
      </c>
      <c r="Q38" s="29">
        <v>185</v>
      </c>
    </row>
    <row r="39" spans="1:17" x14ac:dyDescent="0.25">
      <c r="A39" s="23" t="s">
        <v>20</v>
      </c>
      <c r="B39" s="24" t="s">
        <v>21</v>
      </c>
      <c r="C39" s="25" t="s">
        <v>22</v>
      </c>
      <c r="D39" s="25" t="s">
        <v>26</v>
      </c>
      <c r="E39" s="25" t="s">
        <v>27</v>
      </c>
      <c r="F39" s="25" t="s">
        <v>43</v>
      </c>
      <c r="G39" s="25" t="s">
        <v>32</v>
      </c>
      <c r="H39" s="25"/>
      <c r="I39" s="25"/>
      <c r="J39" s="25"/>
      <c r="K39" s="26">
        <v>67.2</v>
      </c>
      <c r="L39" s="27">
        <v>2</v>
      </c>
      <c r="M39" s="28" t="s">
        <v>234</v>
      </c>
      <c r="N39" s="28" t="s">
        <v>234</v>
      </c>
      <c r="O39" s="28" t="s">
        <v>234</v>
      </c>
      <c r="P39" s="28" t="s">
        <v>234</v>
      </c>
      <c r="Q39" s="29" t="s">
        <v>234</v>
      </c>
    </row>
    <row r="40" spans="1:17" x14ac:dyDescent="0.25">
      <c r="A40" s="23" t="s">
        <v>20</v>
      </c>
      <c r="B40" s="24" t="s">
        <v>21</v>
      </c>
      <c r="C40" s="25" t="s">
        <v>22</v>
      </c>
      <c r="D40" s="25" t="s">
        <v>26</v>
      </c>
      <c r="E40" s="25" t="s">
        <v>27</v>
      </c>
      <c r="F40" s="25" t="s">
        <v>44</v>
      </c>
      <c r="G40" s="25"/>
      <c r="H40" s="25"/>
      <c r="I40" s="25"/>
      <c r="J40" s="25"/>
      <c r="K40" s="26">
        <v>48</v>
      </c>
      <c r="L40" s="27">
        <v>1</v>
      </c>
      <c r="M40" s="28">
        <v>31.63</v>
      </c>
      <c r="N40" s="28">
        <v>50</v>
      </c>
      <c r="O40" s="28">
        <v>75</v>
      </c>
      <c r="P40" s="28">
        <v>118</v>
      </c>
      <c r="Q40" s="29">
        <v>270</v>
      </c>
    </row>
    <row r="41" spans="1:17" x14ac:dyDescent="0.25">
      <c r="A41" s="23" t="s">
        <v>20</v>
      </c>
      <c r="B41" s="24" t="s">
        <v>21</v>
      </c>
      <c r="C41" s="25" t="s">
        <v>22</v>
      </c>
      <c r="D41" s="25" t="s">
        <v>26</v>
      </c>
      <c r="E41" s="25" t="s">
        <v>27</v>
      </c>
      <c r="F41" s="25" t="s">
        <v>44</v>
      </c>
      <c r="G41" s="25" t="s">
        <v>28</v>
      </c>
      <c r="H41" s="25"/>
      <c r="I41" s="25"/>
      <c r="J41" s="25"/>
      <c r="K41" s="26">
        <v>36</v>
      </c>
      <c r="L41" s="27">
        <v>2</v>
      </c>
      <c r="M41" s="28" t="s">
        <v>234</v>
      </c>
      <c r="N41" s="28" t="s">
        <v>234</v>
      </c>
      <c r="O41" s="28" t="s">
        <v>234</v>
      </c>
      <c r="P41" s="28" t="s">
        <v>234</v>
      </c>
      <c r="Q41" s="29" t="s">
        <v>234</v>
      </c>
    </row>
    <row r="42" spans="1:17" x14ac:dyDescent="0.25">
      <c r="A42" s="23" t="s">
        <v>20</v>
      </c>
      <c r="B42" s="24" t="s">
        <v>21</v>
      </c>
      <c r="C42" s="25" t="s">
        <v>22</v>
      </c>
      <c r="D42" s="25" t="s">
        <v>26</v>
      </c>
      <c r="E42" s="25" t="s">
        <v>27</v>
      </c>
      <c r="F42" s="25" t="s">
        <v>44</v>
      </c>
      <c r="G42" s="25" t="s">
        <v>29</v>
      </c>
      <c r="H42" s="25"/>
      <c r="I42" s="25"/>
      <c r="J42" s="25"/>
      <c r="K42" s="26">
        <v>31.2</v>
      </c>
      <c r="L42" s="27">
        <v>89</v>
      </c>
      <c r="M42" s="28" t="s">
        <v>234</v>
      </c>
      <c r="N42" s="28" t="s">
        <v>234</v>
      </c>
      <c r="O42" s="28" t="s">
        <v>234</v>
      </c>
      <c r="P42" s="28" t="s">
        <v>234</v>
      </c>
      <c r="Q42" s="29" t="s">
        <v>234</v>
      </c>
    </row>
    <row r="43" spans="1:17" x14ac:dyDescent="0.25">
      <c r="A43" s="23" t="s">
        <v>20</v>
      </c>
      <c r="B43" s="24" t="s">
        <v>21</v>
      </c>
      <c r="C43" s="25" t="s">
        <v>22</v>
      </c>
      <c r="D43" s="25" t="s">
        <v>26</v>
      </c>
      <c r="E43" s="25" t="s">
        <v>27</v>
      </c>
      <c r="F43" s="25" t="s">
        <v>44</v>
      </c>
      <c r="G43" s="25" t="s">
        <v>30</v>
      </c>
      <c r="H43" s="25"/>
      <c r="I43" s="25"/>
      <c r="J43" s="25"/>
      <c r="K43" s="26">
        <v>36</v>
      </c>
      <c r="L43" s="27">
        <v>34</v>
      </c>
      <c r="M43" s="28" t="s">
        <v>234</v>
      </c>
      <c r="N43" s="28" t="s">
        <v>234</v>
      </c>
      <c r="O43" s="28" t="s">
        <v>234</v>
      </c>
      <c r="P43" s="28" t="s">
        <v>234</v>
      </c>
      <c r="Q43" s="29" t="s">
        <v>234</v>
      </c>
    </row>
    <row r="44" spans="1:17" x14ac:dyDescent="0.25">
      <c r="A44" s="23" t="s">
        <v>20</v>
      </c>
      <c r="B44" s="24" t="s">
        <v>21</v>
      </c>
      <c r="C44" s="25" t="s">
        <v>22</v>
      </c>
      <c r="D44" s="25" t="s">
        <v>26</v>
      </c>
      <c r="E44" s="25" t="s">
        <v>27</v>
      </c>
      <c r="F44" s="25" t="s">
        <v>44</v>
      </c>
      <c r="G44" s="25" t="s">
        <v>32</v>
      </c>
      <c r="H44" s="25"/>
      <c r="I44" s="25"/>
      <c r="J44" s="25"/>
      <c r="K44" s="26">
        <v>33.6</v>
      </c>
      <c r="L44" s="27">
        <v>13</v>
      </c>
      <c r="M44" s="28" t="s">
        <v>234</v>
      </c>
      <c r="N44" s="28" t="s">
        <v>234</v>
      </c>
      <c r="O44" s="28" t="s">
        <v>234</v>
      </c>
      <c r="P44" s="28" t="s">
        <v>234</v>
      </c>
      <c r="Q44" s="29" t="s">
        <v>234</v>
      </c>
    </row>
    <row r="45" spans="1:17" x14ac:dyDescent="0.25">
      <c r="A45" s="23" t="s">
        <v>20</v>
      </c>
      <c r="B45" s="24" t="s">
        <v>21</v>
      </c>
      <c r="C45" s="25" t="s">
        <v>22</v>
      </c>
      <c r="D45" s="25" t="s">
        <v>33</v>
      </c>
      <c r="E45" s="25" t="s">
        <v>34</v>
      </c>
      <c r="F45" s="25" t="s">
        <v>45</v>
      </c>
      <c r="G45" s="25"/>
      <c r="H45" s="25"/>
      <c r="I45" s="25"/>
      <c r="J45" s="25"/>
      <c r="K45" s="26">
        <v>29</v>
      </c>
      <c r="L45" s="27">
        <v>6</v>
      </c>
      <c r="M45" s="28">
        <v>148</v>
      </c>
      <c r="N45" s="28">
        <v>177</v>
      </c>
      <c r="O45" s="28">
        <v>223</v>
      </c>
      <c r="P45" s="28">
        <v>282.85000000000002</v>
      </c>
      <c r="Q45" s="29">
        <v>336</v>
      </c>
    </row>
    <row r="46" spans="1:17" x14ac:dyDescent="0.25">
      <c r="A46" s="23" t="s">
        <v>20</v>
      </c>
      <c r="B46" s="24" t="s">
        <v>21</v>
      </c>
      <c r="C46" s="25" t="s">
        <v>22</v>
      </c>
      <c r="D46" s="25" t="s">
        <v>33</v>
      </c>
      <c r="E46" s="25" t="s">
        <v>34</v>
      </c>
      <c r="F46" s="25" t="s">
        <v>46</v>
      </c>
      <c r="G46" s="25"/>
      <c r="H46" s="25"/>
      <c r="I46" s="25"/>
      <c r="J46" s="25"/>
      <c r="K46" s="26">
        <v>45</v>
      </c>
      <c r="L46" s="27">
        <v>8</v>
      </c>
      <c r="M46" s="28">
        <v>228</v>
      </c>
      <c r="N46" s="28">
        <v>275</v>
      </c>
      <c r="O46" s="28">
        <v>340</v>
      </c>
      <c r="P46" s="28">
        <v>439.37</v>
      </c>
      <c r="Q46" s="29">
        <v>522</v>
      </c>
    </row>
    <row r="47" spans="1:17" x14ac:dyDescent="0.25">
      <c r="A47" s="23" t="s">
        <v>20</v>
      </c>
      <c r="B47" s="24" t="s">
        <v>21</v>
      </c>
      <c r="C47" s="25" t="s">
        <v>22</v>
      </c>
      <c r="D47" s="25" t="s">
        <v>33</v>
      </c>
      <c r="E47" s="25" t="s">
        <v>34</v>
      </c>
      <c r="F47" s="25" t="s">
        <v>47</v>
      </c>
      <c r="G47" s="25"/>
      <c r="H47" s="25"/>
      <c r="I47" s="25"/>
      <c r="J47" s="25"/>
      <c r="K47" s="26">
        <v>46</v>
      </c>
      <c r="L47" s="27">
        <v>2</v>
      </c>
      <c r="M47" s="28">
        <v>290</v>
      </c>
      <c r="N47" s="28">
        <v>358</v>
      </c>
      <c r="O47" s="28">
        <v>450</v>
      </c>
      <c r="P47" s="28">
        <v>595</v>
      </c>
      <c r="Q47" s="29">
        <v>710</v>
      </c>
    </row>
    <row r="48" spans="1:17" x14ac:dyDescent="0.25">
      <c r="A48" s="23" t="s">
        <v>20</v>
      </c>
      <c r="B48" s="24" t="s">
        <v>21</v>
      </c>
      <c r="C48" s="25" t="s">
        <v>22</v>
      </c>
      <c r="D48" s="25" t="s">
        <v>26</v>
      </c>
      <c r="E48" s="25" t="s">
        <v>27</v>
      </c>
      <c r="F48" s="25" t="s">
        <v>48</v>
      </c>
      <c r="G48" s="25"/>
      <c r="H48" s="25"/>
      <c r="I48" s="25"/>
      <c r="J48" s="25"/>
      <c r="K48" s="26">
        <v>8.0500000000000007</v>
      </c>
      <c r="L48" s="27">
        <v>152</v>
      </c>
      <c r="M48" s="28">
        <v>33.4</v>
      </c>
      <c r="N48" s="28">
        <v>39</v>
      </c>
      <c r="O48" s="28">
        <v>50.84</v>
      </c>
      <c r="P48" s="28">
        <v>70</v>
      </c>
      <c r="Q48" s="29">
        <v>128</v>
      </c>
    </row>
    <row r="49" spans="1:17" x14ac:dyDescent="0.25">
      <c r="A49" s="23" t="s">
        <v>20</v>
      </c>
      <c r="B49" s="24" t="s">
        <v>21</v>
      </c>
      <c r="C49" s="25" t="s">
        <v>22</v>
      </c>
      <c r="D49" s="25" t="s">
        <v>26</v>
      </c>
      <c r="E49" s="25" t="s">
        <v>27</v>
      </c>
      <c r="F49" s="25" t="s">
        <v>48</v>
      </c>
      <c r="G49" s="25" t="s">
        <v>31</v>
      </c>
      <c r="H49" s="25"/>
      <c r="I49" s="25"/>
      <c r="J49" s="25"/>
      <c r="K49" s="26">
        <v>7.5</v>
      </c>
      <c r="L49" s="27">
        <v>4333</v>
      </c>
      <c r="M49" s="28" t="s">
        <v>234</v>
      </c>
      <c r="N49" s="28" t="s">
        <v>234</v>
      </c>
      <c r="O49" s="28" t="s">
        <v>234</v>
      </c>
      <c r="P49" s="28" t="s">
        <v>234</v>
      </c>
      <c r="Q49" s="29" t="s">
        <v>234</v>
      </c>
    </row>
    <row r="50" spans="1:17" x14ac:dyDescent="0.25">
      <c r="A50" s="23" t="s">
        <v>20</v>
      </c>
      <c r="B50" s="24" t="s">
        <v>21</v>
      </c>
      <c r="C50" s="25" t="s">
        <v>22</v>
      </c>
      <c r="D50" s="25" t="s">
        <v>26</v>
      </c>
      <c r="E50" s="25" t="s">
        <v>27</v>
      </c>
      <c r="F50" s="25" t="s">
        <v>49</v>
      </c>
      <c r="G50" s="25"/>
      <c r="H50" s="25"/>
      <c r="I50" s="25"/>
      <c r="J50" s="25"/>
      <c r="K50" s="26">
        <v>56</v>
      </c>
      <c r="L50" s="27">
        <v>7</v>
      </c>
      <c r="M50" s="28">
        <v>62</v>
      </c>
      <c r="N50" s="28">
        <v>75</v>
      </c>
      <c r="O50" s="28">
        <v>95</v>
      </c>
      <c r="P50" s="28">
        <v>125.12</v>
      </c>
      <c r="Q50" s="29">
        <v>162</v>
      </c>
    </row>
    <row r="51" spans="1:17" x14ac:dyDescent="0.25">
      <c r="A51" s="23" t="s">
        <v>20</v>
      </c>
      <c r="B51" s="24" t="s">
        <v>21</v>
      </c>
      <c r="C51" s="25" t="s">
        <v>22</v>
      </c>
      <c r="D51" s="25" t="s">
        <v>33</v>
      </c>
      <c r="E51" s="25" t="s">
        <v>34</v>
      </c>
      <c r="F51" s="25" t="s">
        <v>50</v>
      </c>
      <c r="G51" s="25"/>
      <c r="H51" s="25"/>
      <c r="I51" s="25"/>
      <c r="J51" s="25"/>
      <c r="K51" s="26">
        <v>20.64</v>
      </c>
      <c r="L51" s="27">
        <v>27</v>
      </c>
      <c r="M51" s="28">
        <v>100</v>
      </c>
      <c r="N51" s="28">
        <v>120</v>
      </c>
      <c r="O51" s="28">
        <v>149</v>
      </c>
      <c r="P51" s="28">
        <v>194</v>
      </c>
      <c r="Q51" s="29">
        <v>237.8</v>
      </c>
    </row>
    <row r="52" spans="1:17" x14ac:dyDescent="0.25">
      <c r="A52" s="23" t="s">
        <v>20</v>
      </c>
      <c r="B52" s="24" t="s">
        <v>21</v>
      </c>
      <c r="C52" s="25" t="s">
        <v>22</v>
      </c>
      <c r="D52" s="25" t="s">
        <v>26</v>
      </c>
      <c r="E52" s="25" t="s">
        <v>27</v>
      </c>
      <c r="F52" s="25" t="s">
        <v>50</v>
      </c>
      <c r="G52" s="25"/>
      <c r="H52" s="25"/>
      <c r="I52" s="25"/>
      <c r="J52" s="25"/>
      <c r="K52" s="26">
        <v>78</v>
      </c>
      <c r="L52" s="27">
        <v>192</v>
      </c>
      <c r="M52" s="28">
        <v>100</v>
      </c>
      <c r="N52" s="28">
        <v>120</v>
      </c>
      <c r="O52" s="28">
        <v>149</v>
      </c>
      <c r="P52" s="28">
        <v>194</v>
      </c>
      <c r="Q52" s="29">
        <v>237.8</v>
      </c>
    </row>
    <row r="53" spans="1:17" x14ac:dyDescent="0.25">
      <c r="A53" s="23" t="s">
        <v>20</v>
      </c>
      <c r="B53" s="24" t="s">
        <v>21</v>
      </c>
      <c r="C53" s="25" t="s">
        <v>22</v>
      </c>
      <c r="D53" s="25" t="s">
        <v>26</v>
      </c>
      <c r="E53" s="25" t="s">
        <v>27</v>
      </c>
      <c r="F53" s="25" t="s">
        <v>50</v>
      </c>
      <c r="G53" s="25" t="s">
        <v>31</v>
      </c>
      <c r="H53" s="25" t="s">
        <v>36</v>
      </c>
      <c r="I53" s="25"/>
      <c r="J53" s="25"/>
      <c r="K53" s="26">
        <v>66.3</v>
      </c>
      <c r="L53" s="27">
        <v>58</v>
      </c>
      <c r="M53" s="28" t="s">
        <v>234</v>
      </c>
      <c r="N53" s="28" t="s">
        <v>234</v>
      </c>
      <c r="O53" s="28" t="s">
        <v>234</v>
      </c>
      <c r="P53" s="28" t="s">
        <v>234</v>
      </c>
      <c r="Q53" s="29" t="s">
        <v>234</v>
      </c>
    </row>
    <row r="54" spans="1:17" x14ac:dyDescent="0.25">
      <c r="A54" s="23" t="s">
        <v>20</v>
      </c>
      <c r="B54" s="24" t="s">
        <v>21</v>
      </c>
      <c r="C54" s="25" t="s">
        <v>22</v>
      </c>
      <c r="D54" s="25" t="s">
        <v>33</v>
      </c>
      <c r="E54" s="25" t="s">
        <v>34</v>
      </c>
      <c r="F54" s="25" t="s">
        <v>51</v>
      </c>
      <c r="G54" s="25"/>
      <c r="H54" s="25"/>
      <c r="I54" s="25"/>
      <c r="J54" s="25"/>
      <c r="K54" s="26">
        <v>27</v>
      </c>
      <c r="L54" s="27">
        <v>49</v>
      </c>
      <c r="M54" s="28">
        <v>150</v>
      </c>
      <c r="N54" s="28">
        <v>177</v>
      </c>
      <c r="O54" s="28">
        <v>220</v>
      </c>
      <c r="P54" s="28">
        <v>284</v>
      </c>
      <c r="Q54" s="29">
        <v>350</v>
      </c>
    </row>
    <row r="55" spans="1:17" x14ac:dyDescent="0.25">
      <c r="A55" s="23" t="s">
        <v>20</v>
      </c>
      <c r="B55" s="24" t="s">
        <v>21</v>
      </c>
      <c r="C55" s="25" t="s">
        <v>22</v>
      </c>
      <c r="D55" s="25" t="s">
        <v>26</v>
      </c>
      <c r="E55" s="25" t="s">
        <v>27</v>
      </c>
      <c r="F55" s="25" t="s">
        <v>51</v>
      </c>
      <c r="G55" s="25"/>
      <c r="H55" s="25"/>
      <c r="I55" s="25"/>
      <c r="J55" s="25"/>
      <c r="K55" s="26">
        <v>118</v>
      </c>
      <c r="L55" s="27">
        <v>240</v>
      </c>
      <c r="M55" s="28">
        <v>150</v>
      </c>
      <c r="N55" s="28">
        <v>177</v>
      </c>
      <c r="O55" s="28">
        <v>220</v>
      </c>
      <c r="P55" s="28">
        <v>284</v>
      </c>
      <c r="Q55" s="29">
        <v>350</v>
      </c>
    </row>
    <row r="56" spans="1:17" x14ac:dyDescent="0.25">
      <c r="A56" s="23" t="s">
        <v>20</v>
      </c>
      <c r="B56" s="24" t="s">
        <v>21</v>
      </c>
      <c r="C56" s="25" t="s">
        <v>22</v>
      </c>
      <c r="D56" s="25" t="s">
        <v>26</v>
      </c>
      <c r="E56" s="25" t="s">
        <v>27</v>
      </c>
      <c r="F56" s="25" t="s">
        <v>51</v>
      </c>
      <c r="G56" s="25" t="s">
        <v>31</v>
      </c>
      <c r="H56" s="25" t="s">
        <v>36</v>
      </c>
      <c r="I56" s="25"/>
      <c r="J56" s="25"/>
      <c r="K56" s="26">
        <v>100.3</v>
      </c>
      <c r="L56" s="27">
        <v>65</v>
      </c>
      <c r="M56" s="28" t="s">
        <v>234</v>
      </c>
      <c r="N56" s="28" t="s">
        <v>234</v>
      </c>
      <c r="O56" s="28" t="s">
        <v>234</v>
      </c>
      <c r="P56" s="28" t="s">
        <v>234</v>
      </c>
      <c r="Q56" s="29" t="s">
        <v>234</v>
      </c>
    </row>
    <row r="57" spans="1:17" x14ac:dyDescent="0.25">
      <c r="A57" s="23" t="s">
        <v>20</v>
      </c>
      <c r="B57" s="24" t="s">
        <v>21</v>
      </c>
      <c r="C57" s="25" t="s">
        <v>22</v>
      </c>
      <c r="D57" s="25" t="s">
        <v>26</v>
      </c>
      <c r="E57" s="25" t="s">
        <v>27</v>
      </c>
      <c r="F57" s="25" t="s">
        <v>52</v>
      </c>
      <c r="G57" s="25"/>
      <c r="H57" s="25"/>
      <c r="I57" s="25"/>
      <c r="J57" s="25"/>
      <c r="K57" s="26">
        <v>148</v>
      </c>
      <c r="L57" s="27">
        <v>15</v>
      </c>
      <c r="M57" s="28">
        <v>206</v>
      </c>
      <c r="N57" s="28">
        <v>260</v>
      </c>
      <c r="O57" s="28">
        <v>323</v>
      </c>
      <c r="P57" s="28">
        <v>423</v>
      </c>
      <c r="Q57" s="29">
        <v>507</v>
      </c>
    </row>
    <row r="58" spans="1:17" x14ac:dyDescent="0.25">
      <c r="A58" s="23" t="s">
        <v>20</v>
      </c>
      <c r="B58" s="24" t="s">
        <v>21</v>
      </c>
      <c r="C58" s="25" t="s">
        <v>22</v>
      </c>
      <c r="D58" s="25" t="s">
        <v>26</v>
      </c>
      <c r="E58" s="25" t="s">
        <v>27</v>
      </c>
      <c r="F58" s="25" t="s">
        <v>52</v>
      </c>
      <c r="G58" s="25" t="s">
        <v>31</v>
      </c>
      <c r="H58" s="25" t="s">
        <v>36</v>
      </c>
      <c r="I58" s="25"/>
      <c r="J58" s="25"/>
      <c r="K58" s="26">
        <v>125.8</v>
      </c>
      <c r="L58" s="27">
        <v>2</v>
      </c>
      <c r="M58" s="28" t="s">
        <v>234</v>
      </c>
      <c r="N58" s="28" t="s">
        <v>234</v>
      </c>
      <c r="O58" s="28" t="s">
        <v>234</v>
      </c>
      <c r="P58" s="28" t="s">
        <v>234</v>
      </c>
      <c r="Q58" s="29" t="s">
        <v>234</v>
      </c>
    </row>
    <row r="59" spans="1:17" x14ac:dyDescent="0.25">
      <c r="A59" s="23" t="s">
        <v>20</v>
      </c>
      <c r="B59" s="24" t="s">
        <v>21</v>
      </c>
      <c r="C59" s="25" t="s">
        <v>22</v>
      </c>
      <c r="D59" s="25" t="s">
        <v>23</v>
      </c>
      <c r="E59" s="25" t="s">
        <v>24</v>
      </c>
      <c r="F59" s="25" t="s">
        <v>53</v>
      </c>
      <c r="G59" s="25" t="s">
        <v>28</v>
      </c>
      <c r="H59" s="25"/>
      <c r="I59" s="25"/>
      <c r="J59" s="25"/>
      <c r="K59" s="26">
        <v>16.25</v>
      </c>
      <c r="L59" s="27">
        <v>781</v>
      </c>
      <c r="M59" s="28" t="s">
        <v>234</v>
      </c>
      <c r="N59" s="28" t="s">
        <v>234</v>
      </c>
      <c r="O59" s="28" t="s">
        <v>234</v>
      </c>
      <c r="P59" s="28" t="s">
        <v>234</v>
      </c>
      <c r="Q59" s="29" t="s">
        <v>234</v>
      </c>
    </row>
    <row r="60" spans="1:17" x14ac:dyDescent="0.25">
      <c r="A60" s="23" t="s">
        <v>20</v>
      </c>
      <c r="B60" s="24" t="s">
        <v>21</v>
      </c>
      <c r="C60" s="25" t="s">
        <v>22</v>
      </c>
      <c r="D60" s="25" t="s">
        <v>23</v>
      </c>
      <c r="E60" s="25" t="s">
        <v>24</v>
      </c>
      <c r="F60" s="25" t="s">
        <v>53</v>
      </c>
      <c r="G60" s="25" t="s">
        <v>30</v>
      </c>
      <c r="H60" s="25"/>
      <c r="I60" s="25"/>
      <c r="J60" s="25"/>
      <c r="K60" s="26">
        <v>16.25</v>
      </c>
      <c r="L60" s="27">
        <v>252</v>
      </c>
      <c r="M60" s="28" t="s">
        <v>234</v>
      </c>
      <c r="N60" s="28" t="s">
        <v>234</v>
      </c>
      <c r="O60" s="28" t="s">
        <v>234</v>
      </c>
      <c r="P60" s="28" t="s">
        <v>234</v>
      </c>
      <c r="Q60" s="29" t="s">
        <v>234</v>
      </c>
    </row>
    <row r="61" spans="1:17" x14ac:dyDescent="0.25">
      <c r="A61" s="23" t="s">
        <v>20</v>
      </c>
      <c r="B61" s="24" t="s">
        <v>21</v>
      </c>
      <c r="C61" s="25" t="s">
        <v>22</v>
      </c>
      <c r="D61" s="25" t="s">
        <v>23</v>
      </c>
      <c r="E61" s="25" t="s">
        <v>24</v>
      </c>
      <c r="F61" s="25" t="s">
        <v>53</v>
      </c>
      <c r="G61" s="25" t="s">
        <v>30</v>
      </c>
      <c r="H61" s="25" t="s">
        <v>54</v>
      </c>
      <c r="I61" s="25"/>
      <c r="J61" s="25"/>
      <c r="K61" s="26">
        <v>18.75</v>
      </c>
      <c r="L61" s="27">
        <v>36</v>
      </c>
      <c r="M61" s="28" t="s">
        <v>234</v>
      </c>
      <c r="N61" s="28" t="s">
        <v>234</v>
      </c>
      <c r="O61" s="28" t="s">
        <v>234</v>
      </c>
      <c r="P61" s="28" t="s">
        <v>234</v>
      </c>
      <c r="Q61" s="29" t="s">
        <v>234</v>
      </c>
    </row>
    <row r="62" spans="1:17" x14ac:dyDescent="0.25">
      <c r="A62" s="23" t="s">
        <v>20</v>
      </c>
      <c r="B62" s="24" t="s">
        <v>21</v>
      </c>
      <c r="C62" s="25" t="s">
        <v>22</v>
      </c>
      <c r="D62" s="25" t="s">
        <v>23</v>
      </c>
      <c r="E62" s="25" t="s">
        <v>24</v>
      </c>
      <c r="F62" s="25" t="s">
        <v>53</v>
      </c>
      <c r="G62" s="25" t="s">
        <v>30</v>
      </c>
      <c r="H62" s="25" t="s">
        <v>55</v>
      </c>
      <c r="I62" s="25"/>
      <c r="J62" s="25"/>
      <c r="K62" s="26">
        <v>18.75</v>
      </c>
      <c r="L62" s="27">
        <v>10</v>
      </c>
      <c r="M62" s="28" t="s">
        <v>234</v>
      </c>
      <c r="N62" s="28" t="s">
        <v>234</v>
      </c>
      <c r="O62" s="28" t="s">
        <v>234</v>
      </c>
      <c r="P62" s="28" t="s">
        <v>234</v>
      </c>
      <c r="Q62" s="29" t="s">
        <v>234</v>
      </c>
    </row>
    <row r="63" spans="1:17" x14ac:dyDescent="0.25">
      <c r="A63" s="23" t="s">
        <v>20</v>
      </c>
      <c r="B63" s="24" t="s">
        <v>21</v>
      </c>
      <c r="C63" s="25" t="s">
        <v>22</v>
      </c>
      <c r="D63" s="25" t="s">
        <v>23</v>
      </c>
      <c r="E63" s="25" t="s">
        <v>24</v>
      </c>
      <c r="F63" s="25" t="s">
        <v>53</v>
      </c>
      <c r="G63" s="25" t="s">
        <v>56</v>
      </c>
      <c r="H63" s="25" t="s">
        <v>28</v>
      </c>
      <c r="I63" s="25"/>
      <c r="J63" s="25"/>
      <c r="K63" s="26">
        <v>5</v>
      </c>
      <c r="L63" s="27">
        <v>4</v>
      </c>
      <c r="M63" s="28" t="s">
        <v>234</v>
      </c>
      <c r="N63" s="28" t="s">
        <v>234</v>
      </c>
      <c r="O63" s="28" t="s">
        <v>234</v>
      </c>
      <c r="P63" s="28" t="s">
        <v>234</v>
      </c>
      <c r="Q63" s="29" t="s">
        <v>234</v>
      </c>
    </row>
    <row r="64" spans="1:17" x14ac:dyDescent="0.25">
      <c r="A64" s="23" t="s">
        <v>20</v>
      </c>
      <c r="B64" s="24" t="s">
        <v>21</v>
      </c>
      <c r="C64" s="25" t="s">
        <v>22</v>
      </c>
      <c r="D64" s="25" t="s">
        <v>23</v>
      </c>
      <c r="E64" s="25" t="s">
        <v>24</v>
      </c>
      <c r="F64" s="25" t="s">
        <v>53</v>
      </c>
      <c r="G64" s="25" t="s">
        <v>56</v>
      </c>
      <c r="H64" s="25" t="s">
        <v>30</v>
      </c>
      <c r="I64" s="25"/>
      <c r="J64" s="25"/>
      <c r="K64" s="26">
        <v>5</v>
      </c>
      <c r="L64" s="27">
        <v>4</v>
      </c>
      <c r="M64" s="28" t="s">
        <v>234</v>
      </c>
      <c r="N64" s="28" t="s">
        <v>234</v>
      </c>
      <c r="O64" s="28" t="s">
        <v>234</v>
      </c>
      <c r="P64" s="28" t="s">
        <v>234</v>
      </c>
      <c r="Q64" s="29" t="s">
        <v>234</v>
      </c>
    </row>
    <row r="65" spans="1:17" x14ac:dyDescent="0.25">
      <c r="A65" s="23" t="s">
        <v>20</v>
      </c>
      <c r="B65" s="24" t="s">
        <v>21</v>
      </c>
      <c r="C65" s="25" t="s">
        <v>22</v>
      </c>
      <c r="D65" s="25" t="s">
        <v>23</v>
      </c>
      <c r="E65" s="25" t="s">
        <v>24</v>
      </c>
      <c r="F65" s="25" t="s">
        <v>57</v>
      </c>
      <c r="G65" s="25" t="s">
        <v>28</v>
      </c>
      <c r="H65" s="25"/>
      <c r="I65" s="25"/>
      <c r="J65" s="25"/>
      <c r="K65" s="26">
        <v>100</v>
      </c>
      <c r="L65" s="27">
        <v>30</v>
      </c>
      <c r="M65" s="28" t="s">
        <v>234</v>
      </c>
      <c r="N65" s="28" t="s">
        <v>234</v>
      </c>
      <c r="O65" s="28" t="s">
        <v>234</v>
      </c>
      <c r="P65" s="28" t="s">
        <v>234</v>
      </c>
      <c r="Q65" s="29" t="s">
        <v>234</v>
      </c>
    </row>
    <row r="66" spans="1:17" x14ac:dyDescent="0.25">
      <c r="A66" s="23" t="s">
        <v>20</v>
      </c>
      <c r="B66" s="24" t="s">
        <v>21</v>
      </c>
      <c r="C66" s="25" t="s">
        <v>22</v>
      </c>
      <c r="D66" s="25" t="s">
        <v>23</v>
      </c>
      <c r="E66" s="25" t="s">
        <v>24</v>
      </c>
      <c r="F66" s="25" t="s">
        <v>57</v>
      </c>
      <c r="G66" s="25" t="s">
        <v>30</v>
      </c>
      <c r="H66" s="25"/>
      <c r="I66" s="25"/>
      <c r="J66" s="25"/>
      <c r="K66" s="26">
        <v>100</v>
      </c>
      <c r="L66" s="27">
        <v>5</v>
      </c>
      <c r="M66" s="28" t="s">
        <v>234</v>
      </c>
      <c r="N66" s="28" t="s">
        <v>234</v>
      </c>
      <c r="O66" s="28" t="s">
        <v>234</v>
      </c>
      <c r="P66" s="28" t="s">
        <v>234</v>
      </c>
      <c r="Q66" s="29" t="s">
        <v>234</v>
      </c>
    </row>
    <row r="67" spans="1:17" x14ac:dyDescent="0.25">
      <c r="A67" s="23" t="s">
        <v>20</v>
      </c>
      <c r="B67" s="24" t="s">
        <v>21</v>
      </c>
      <c r="C67" s="25" t="s">
        <v>22</v>
      </c>
      <c r="D67" s="25" t="s">
        <v>23</v>
      </c>
      <c r="E67" s="25" t="s">
        <v>24</v>
      </c>
      <c r="F67" s="25" t="s">
        <v>58</v>
      </c>
      <c r="G67" s="25"/>
      <c r="H67" s="25"/>
      <c r="I67" s="25"/>
      <c r="J67" s="25"/>
      <c r="K67" s="26">
        <v>30</v>
      </c>
      <c r="L67" s="27">
        <v>28</v>
      </c>
      <c r="M67" s="28" t="s">
        <v>234</v>
      </c>
      <c r="N67" s="28" t="s">
        <v>234</v>
      </c>
      <c r="O67" s="28" t="s">
        <v>234</v>
      </c>
      <c r="P67" s="28" t="s">
        <v>234</v>
      </c>
      <c r="Q67" s="29" t="s">
        <v>234</v>
      </c>
    </row>
    <row r="68" spans="1:17" x14ac:dyDescent="0.25">
      <c r="A68" s="23" t="s">
        <v>20</v>
      </c>
      <c r="B68" s="24" t="s">
        <v>59</v>
      </c>
      <c r="C68" s="25" t="s">
        <v>60</v>
      </c>
      <c r="D68" s="25" t="s">
        <v>61</v>
      </c>
      <c r="E68" s="25" t="s">
        <v>62</v>
      </c>
      <c r="F68" s="25" t="s">
        <v>63</v>
      </c>
      <c r="G68" s="25"/>
      <c r="H68" s="25"/>
      <c r="I68" s="25"/>
      <c r="J68" s="25"/>
      <c r="K68" s="26">
        <v>41.65</v>
      </c>
      <c r="L68" s="27">
        <v>140144</v>
      </c>
      <c r="M68" s="28" t="s">
        <v>234</v>
      </c>
      <c r="N68" s="28" t="s">
        <v>234</v>
      </c>
      <c r="O68" s="28" t="s">
        <v>234</v>
      </c>
      <c r="P68" s="28" t="s">
        <v>234</v>
      </c>
      <c r="Q68" s="29" t="s">
        <v>234</v>
      </c>
    </row>
    <row r="69" spans="1:17" x14ac:dyDescent="0.25">
      <c r="A69" s="23" t="s">
        <v>20</v>
      </c>
      <c r="B69" s="24" t="s">
        <v>64</v>
      </c>
      <c r="C69" s="25" t="s">
        <v>60</v>
      </c>
      <c r="D69" s="25" t="s">
        <v>65</v>
      </c>
      <c r="E69" s="25" t="s">
        <v>66</v>
      </c>
      <c r="F69" s="25" t="s">
        <v>67</v>
      </c>
      <c r="G69" s="25"/>
      <c r="H69" s="25"/>
      <c r="I69" s="25"/>
      <c r="J69" s="25"/>
      <c r="K69" s="26">
        <v>13.82</v>
      </c>
      <c r="L69" s="27">
        <v>605132</v>
      </c>
      <c r="M69" s="28" t="s">
        <v>234</v>
      </c>
      <c r="N69" s="28" t="s">
        <v>234</v>
      </c>
      <c r="O69" s="28" t="s">
        <v>234</v>
      </c>
      <c r="P69" s="28" t="s">
        <v>234</v>
      </c>
      <c r="Q69" s="29" t="s">
        <v>234</v>
      </c>
    </row>
    <row r="70" spans="1:17" x14ac:dyDescent="0.25">
      <c r="A70" s="23" t="s">
        <v>20</v>
      </c>
      <c r="B70" s="24" t="s">
        <v>68</v>
      </c>
      <c r="C70" s="25" t="s">
        <v>60</v>
      </c>
      <c r="D70" s="25" t="s">
        <v>26</v>
      </c>
      <c r="E70" s="25" t="s">
        <v>27</v>
      </c>
      <c r="F70" s="25" t="s">
        <v>69</v>
      </c>
      <c r="G70" s="25"/>
      <c r="H70" s="25"/>
      <c r="I70" s="25"/>
      <c r="J70" s="25"/>
      <c r="K70" s="26">
        <v>85</v>
      </c>
      <c r="L70" s="27">
        <v>1</v>
      </c>
      <c r="M70" s="28" t="s">
        <v>234</v>
      </c>
      <c r="N70" s="28" t="s">
        <v>234</v>
      </c>
      <c r="O70" s="28" t="s">
        <v>234</v>
      </c>
      <c r="P70" s="28" t="s">
        <v>234</v>
      </c>
      <c r="Q70" s="29" t="s">
        <v>234</v>
      </c>
    </row>
    <row r="71" spans="1:17" x14ac:dyDescent="0.25">
      <c r="A71" s="23" t="s">
        <v>20</v>
      </c>
      <c r="B71" s="24" t="s">
        <v>68</v>
      </c>
      <c r="C71" s="25" t="s">
        <v>60</v>
      </c>
      <c r="D71" s="25" t="s">
        <v>26</v>
      </c>
      <c r="E71" s="25" t="s">
        <v>27</v>
      </c>
      <c r="F71" s="25" t="s">
        <v>69</v>
      </c>
      <c r="G71" s="25" t="s">
        <v>70</v>
      </c>
      <c r="H71" s="25"/>
      <c r="I71" s="25"/>
      <c r="J71" s="25"/>
      <c r="K71" s="26">
        <v>85</v>
      </c>
      <c r="L71" s="27">
        <v>4669</v>
      </c>
      <c r="M71" s="28" t="s">
        <v>234</v>
      </c>
      <c r="N71" s="28" t="s">
        <v>234</v>
      </c>
      <c r="O71" s="28" t="s">
        <v>234</v>
      </c>
      <c r="P71" s="28" t="s">
        <v>234</v>
      </c>
      <c r="Q71" s="29" t="s">
        <v>234</v>
      </c>
    </row>
    <row r="72" spans="1:17" x14ac:dyDescent="0.25">
      <c r="A72" s="23" t="s">
        <v>20</v>
      </c>
      <c r="B72" s="24" t="s">
        <v>68</v>
      </c>
      <c r="C72" s="25" t="s">
        <v>60</v>
      </c>
      <c r="D72" s="25" t="s">
        <v>26</v>
      </c>
      <c r="E72" s="25" t="s">
        <v>27</v>
      </c>
      <c r="F72" s="25" t="s">
        <v>69</v>
      </c>
      <c r="G72" s="25" t="s">
        <v>71</v>
      </c>
      <c r="H72" s="25"/>
      <c r="I72" s="25"/>
      <c r="J72" s="25"/>
      <c r="K72" s="26">
        <v>125</v>
      </c>
      <c r="L72" s="27">
        <v>11137</v>
      </c>
      <c r="M72" s="28" t="s">
        <v>234</v>
      </c>
      <c r="N72" s="28" t="s">
        <v>234</v>
      </c>
      <c r="O72" s="28" t="s">
        <v>234</v>
      </c>
      <c r="P72" s="28" t="s">
        <v>234</v>
      </c>
      <c r="Q72" s="29" t="s">
        <v>234</v>
      </c>
    </row>
    <row r="73" spans="1:17" x14ac:dyDescent="0.25">
      <c r="A73" s="23" t="s">
        <v>20</v>
      </c>
      <c r="B73" s="24" t="s">
        <v>68</v>
      </c>
      <c r="C73" s="25" t="s">
        <v>60</v>
      </c>
      <c r="D73" s="25" t="s">
        <v>26</v>
      </c>
      <c r="E73" s="25" t="s">
        <v>27</v>
      </c>
      <c r="F73" s="25" t="s">
        <v>69</v>
      </c>
      <c r="G73" s="25" t="s">
        <v>72</v>
      </c>
      <c r="H73" s="25"/>
      <c r="I73" s="25"/>
      <c r="J73" s="25"/>
      <c r="K73" s="26">
        <v>125</v>
      </c>
      <c r="L73" s="27">
        <v>31937</v>
      </c>
      <c r="M73" s="28" t="s">
        <v>234</v>
      </c>
      <c r="N73" s="28" t="s">
        <v>234</v>
      </c>
      <c r="O73" s="28" t="s">
        <v>234</v>
      </c>
      <c r="P73" s="28" t="s">
        <v>234</v>
      </c>
      <c r="Q73" s="29" t="s">
        <v>234</v>
      </c>
    </row>
    <row r="74" spans="1:17" x14ac:dyDescent="0.25">
      <c r="A74" s="23" t="s">
        <v>20</v>
      </c>
      <c r="B74" s="24" t="s">
        <v>79</v>
      </c>
      <c r="C74" s="25" t="s">
        <v>60</v>
      </c>
      <c r="D74" s="25" t="s">
        <v>73</v>
      </c>
      <c r="E74" s="25" t="s">
        <v>74</v>
      </c>
      <c r="F74" s="25" t="s">
        <v>69</v>
      </c>
      <c r="G74" s="25" t="s">
        <v>75</v>
      </c>
      <c r="H74" s="25"/>
      <c r="I74" s="25"/>
      <c r="J74" s="25"/>
      <c r="K74" s="26">
        <v>532.38</v>
      </c>
      <c r="L74" s="27">
        <v>2000</v>
      </c>
      <c r="M74" s="28" t="s">
        <v>234</v>
      </c>
      <c r="N74" s="28" t="s">
        <v>234</v>
      </c>
      <c r="O74" s="28" t="s">
        <v>234</v>
      </c>
      <c r="P74" s="28" t="s">
        <v>234</v>
      </c>
      <c r="Q74" s="29" t="s">
        <v>234</v>
      </c>
    </row>
    <row r="75" spans="1:17" x14ac:dyDescent="0.25">
      <c r="A75" s="23" t="s">
        <v>20</v>
      </c>
      <c r="B75" s="24" t="s">
        <v>68</v>
      </c>
      <c r="C75" s="25" t="s">
        <v>60</v>
      </c>
      <c r="D75" s="25" t="s">
        <v>26</v>
      </c>
      <c r="E75" s="25" t="s">
        <v>27</v>
      </c>
      <c r="F75" s="25" t="s">
        <v>69</v>
      </c>
      <c r="G75" s="25" t="s">
        <v>75</v>
      </c>
      <c r="H75" s="25"/>
      <c r="I75" s="25"/>
      <c r="J75" s="25"/>
      <c r="K75" s="26">
        <v>175</v>
      </c>
      <c r="L75" s="27">
        <v>3540</v>
      </c>
      <c r="M75" s="28" t="s">
        <v>234</v>
      </c>
      <c r="N75" s="28" t="s">
        <v>234</v>
      </c>
      <c r="O75" s="28" t="s">
        <v>234</v>
      </c>
      <c r="P75" s="28" t="s">
        <v>234</v>
      </c>
      <c r="Q75" s="29" t="s">
        <v>234</v>
      </c>
    </row>
    <row r="76" spans="1:17" x14ac:dyDescent="0.25">
      <c r="A76" s="23" t="s">
        <v>20</v>
      </c>
      <c r="B76" s="24" t="s">
        <v>79</v>
      </c>
      <c r="C76" s="25" t="s">
        <v>60</v>
      </c>
      <c r="D76" s="25" t="s">
        <v>73</v>
      </c>
      <c r="E76" s="25" t="s">
        <v>74</v>
      </c>
      <c r="F76" s="25" t="s">
        <v>69</v>
      </c>
      <c r="G76" s="25" t="s">
        <v>76</v>
      </c>
      <c r="H76" s="25"/>
      <c r="I76" s="25"/>
      <c r="J76" s="25"/>
      <c r="K76" s="26">
        <v>571.14</v>
      </c>
      <c r="L76" s="27">
        <v>2543</v>
      </c>
      <c r="M76" s="28" t="s">
        <v>234</v>
      </c>
      <c r="N76" s="28" t="s">
        <v>234</v>
      </c>
      <c r="O76" s="28" t="s">
        <v>234</v>
      </c>
      <c r="P76" s="28" t="s">
        <v>234</v>
      </c>
      <c r="Q76" s="29" t="s">
        <v>234</v>
      </c>
    </row>
    <row r="77" spans="1:17" x14ac:dyDescent="0.25">
      <c r="A77" s="23" t="s">
        <v>20</v>
      </c>
      <c r="B77" s="24" t="s">
        <v>79</v>
      </c>
      <c r="C77" s="25" t="s">
        <v>60</v>
      </c>
      <c r="D77" s="25" t="s">
        <v>73</v>
      </c>
      <c r="E77" s="25" t="s">
        <v>74</v>
      </c>
      <c r="F77" s="25" t="s">
        <v>69</v>
      </c>
      <c r="G77" s="25" t="s">
        <v>77</v>
      </c>
      <c r="H77" s="25"/>
      <c r="I77" s="25"/>
      <c r="J77" s="25"/>
      <c r="K77" s="26">
        <v>580.26</v>
      </c>
      <c r="L77" s="27">
        <v>2470</v>
      </c>
      <c r="M77" s="28" t="s">
        <v>234</v>
      </c>
      <c r="N77" s="28" t="s">
        <v>234</v>
      </c>
      <c r="O77" s="28" t="s">
        <v>234</v>
      </c>
      <c r="P77" s="28" t="s">
        <v>234</v>
      </c>
      <c r="Q77" s="29" t="s">
        <v>234</v>
      </c>
    </row>
    <row r="78" spans="1:17" x14ac:dyDescent="0.25">
      <c r="A78" s="23" t="s">
        <v>20</v>
      </c>
      <c r="B78" s="24" t="s">
        <v>79</v>
      </c>
      <c r="C78" s="25" t="s">
        <v>60</v>
      </c>
      <c r="D78" s="25" t="s">
        <v>73</v>
      </c>
      <c r="E78" s="25" t="s">
        <v>74</v>
      </c>
      <c r="F78" s="25" t="s">
        <v>69</v>
      </c>
      <c r="G78" s="25" t="s">
        <v>78</v>
      </c>
      <c r="H78" s="25"/>
      <c r="I78" s="25"/>
      <c r="J78" s="25"/>
      <c r="K78" s="26">
        <v>661.5</v>
      </c>
      <c r="L78" s="27">
        <v>2171</v>
      </c>
      <c r="M78" s="28" t="s">
        <v>234</v>
      </c>
      <c r="N78" s="28" t="s">
        <v>234</v>
      </c>
      <c r="O78" s="28" t="s">
        <v>234</v>
      </c>
      <c r="P78" s="28" t="s">
        <v>234</v>
      </c>
      <c r="Q78" s="29" t="s">
        <v>234</v>
      </c>
    </row>
    <row r="79" spans="1:17" x14ac:dyDescent="0.25">
      <c r="A79" s="23" t="s">
        <v>20</v>
      </c>
      <c r="B79" s="24" t="s">
        <v>79</v>
      </c>
      <c r="C79" s="25" t="s">
        <v>60</v>
      </c>
      <c r="D79" s="25" t="s">
        <v>26</v>
      </c>
      <c r="E79" s="25" t="s">
        <v>27</v>
      </c>
      <c r="F79" s="25" t="s">
        <v>25</v>
      </c>
      <c r="G79" s="25" t="s">
        <v>28</v>
      </c>
      <c r="H79" s="25"/>
      <c r="I79" s="25"/>
      <c r="J79" s="25"/>
      <c r="K79" s="26">
        <v>131.75</v>
      </c>
      <c r="L79" s="27">
        <v>1</v>
      </c>
      <c r="M79" s="28" t="s">
        <v>234</v>
      </c>
      <c r="N79" s="28" t="s">
        <v>234</v>
      </c>
      <c r="O79" s="28" t="s">
        <v>234</v>
      </c>
      <c r="P79" s="28" t="s">
        <v>234</v>
      </c>
      <c r="Q79" s="29" t="s">
        <v>234</v>
      </c>
    </row>
    <row r="80" spans="1:17" x14ac:dyDescent="0.25">
      <c r="A80" s="23" t="s">
        <v>20</v>
      </c>
      <c r="B80" s="24" t="s">
        <v>79</v>
      </c>
      <c r="C80" s="25" t="s">
        <v>60</v>
      </c>
      <c r="D80" s="25" t="s">
        <v>26</v>
      </c>
      <c r="E80" s="25" t="s">
        <v>27</v>
      </c>
      <c r="F80" s="25" t="s">
        <v>25</v>
      </c>
      <c r="G80" s="25" t="s">
        <v>30</v>
      </c>
      <c r="H80" s="25"/>
      <c r="I80" s="25"/>
      <c r="J80" s="25"/>
      <c r="K80" s="26">
        <v>131.75</v>
      </c>
      <c r="L80" s="27">
        <v>2</v>
      </c>
      <c r="M80" s="28" t="s">
        <v>234</v>
      </c>
      <c r="N80" s="28" t="s">
        <v>234</v>
      </c>
      <c r="O80" s="28" t="s">
        <v>234</v>
      </c>
      <c r="P80" s="28" t="s">
        <v>234</v>
      </c>
      <c r="Q80" s="29" t="s">
        <v>234</v>
      </c>
    </row>
    <row r="81" spans="1:17" x14ac:dyDescent="0.25">
      <c r="A81" s="23" t="s">
        <v>20</v>
      </c>
      <c r="B81" s="24" t="s">
        <v>79</v>
      </c>
      <c r="C81" s="25" t="s">
        <v>60</v>
      </c>
      <c r="D81" s="25" t="s">
        <v>26</v>
      </c>
      <c r="E81" s="25" t="s">
        <v>27</v>
      </c>
      <c r="F81" s="25" t="s">
        <v>25</v>
      </c>
      <c r="G81" s="25" t="s">
        <v>32</v>
      </c>
      <c r="H81" s="25"/>
      <c r="I81" s="25"/>
      <c r="J81" s="25"/>
      <c r="K81" s="26">
        <v>116.25</v>
      </c>
      <c r="L81" s="27">
        <v>1</v>
      </c>
      <c r="M81" s="28" t="s">
        <v>234</v>
      </c>
      <c r="N81" s="28" t="s">
        <v>234</v>
      </c>
      <c r="O81" s="28" t="s">
        <v>234</v>
      </c>
      <c r="P81" s="28" t="s">
        <v>234</v>
      </c>
      <c r="Q81" s="29" t="s">
        <v>234</v>
      </c>
    </row>
    <row r="82" spans="1:17" x14ac:dyDescent="0.25">
      <c r="A82" s="23" t="s">
        <v>20</v>
      </c>
      <c r="B82" s="24" t="s">
        <v>79</v>
      </c>
      <c r="C82" s="25" t="s">
        <v>60</v>
      </c>
      <c r="D82" s="25" t="s">
        <v>26</v>
      </c>
      <c r="E82" s="25" t="s">
        <v>27</v>
      </c>
      <c r="F82" s="25" t="s">
        <v>35</v>
      </c>
      <c r="G82" s="25"/>
      <c r="H82" s="25"/>
      <c r="I82" s="25"/>
      <c r="J82" s="25"/>
      <c r="K82" s="26">
        <v>294.35000000000002</v>
      </c>
      <c r="L82" s="27">
        <v>1</v>
      </c>
      <c r="M82" s="28" t="s">
        <v>234</v>
      </c>
      <c r="N82" s="28" t="s">
        <v>234</v>
      </c>
      <c r="O82" s="28" t="s">
        <v>234</v>
      </c>
      <c r="P82" s="28" t="s">
        <v>234</v>
      </c>
      <c r="Q82" s="29" t="s">
        <v>234</v>
      </c>
    </row>
    <row r="83" spans="1:17" x14ac:dyDescent="0.25">
      <c r="A83" s="23" t="s">
        <v>20</v>
      </c>
      <c r="B83" s="24" t="s">
        <v>79</v>
      </c>
      <c r="C83" s="25" t="s">
        <v>60</v>
      </c>
      <c r="D83" s="25" t="s">
        <v>26</v>
      </c>
      <c r="E83" s="25" t="s">
        <v>27</v>
      </c>
      <c r="F83" s="25" t="s">
        <v>39</v>
      </c>
      <c r="G83" s="25" t="s">
        <v>32</v>
      </c>
      <c r="H83" s="25"/>
      <c r="I83" s="25"/>
      <c r="J83" s="25"/>
      <c r="K83" s="26">
        <v>67.2</v>
      </c>
      <c r="L83" s="27">
        <v>1</v>
      </c>
      <c r="M83" s="28" t="s">
        <v>234</v>
      </c>
      <c r="N83" s="28" t="s">
        <v>234</v>
      </c>
      <c r="O83" s="28" t="s">
        <v>234</v>
      </c>
      <c r="P83" s="28" t="s">
        <v>234</v>
      </c>
      <c r="Q83" s="29" t="s">
        <v>234</v>
      </c>
    </row>
    <row r="84" spans="1:17" x14ac:dyDescent="0.25">
      <c r="A84" s="23" t="s">
        <v>20</v>
      </c>
      <c r="B84" s="24" t="s">
        <v>79</v>
      </c>
      <c r="C84" s="25" t="s">
        <v>60</v>
      </c>
      <c r="D84" s="25" t="s">
        <v>26</v>
      </c>
      <c r="E84" s="25" t="s">
        <v>27</v>
      </c>
      <c r="F84" s="25" t="s">
        <v>48</v>
      </c>
      <c r="G84" s="25"/>
      <c r="H84" s="25"/>
      <c r="I84" s="25"/>
      <c r="J84" s="25"/>
      <c r="K84" s="26">
        <v>8.0500000000000007</v>
      </c>
      <c r="L84" s="27">
        <v>21</v>
      </c>
      <c r="M84" s="28" t="s">
        <v>234</v>
      </c>
      <c r="N84" s="28" t="s">
        <v>234</v>
      </c>
      <c r="O84" s="28" t="s">
        <v>234</v>
      </c>
      <c r="P84" s="28" t="s">
        <v>234</v>
      </c>
      <c r="Q84" s="29" t="s">
        <v>234</v>
      </c>
    </row>
    <row r="85" spans="1:17" x14ac:dyDescent="0.25">
      <c r="A85" s="23" t="s">
        <v>20</v>
      </c>
      <c r="B85" s="24" t="s">
        <v>79</v>
      </c>
      <c r="C85" s="25" t="s">
        <v>60</v>
      </c>
      <c r="D85" s="25" t="s">
        <v>26</v>
      </c>
      <c r="E85" s="25" t="s">
        <v>27</v>
      </c>
      <c r="F85" s="25" t="s">
        <v>48</v>
      </c>
      <c r="G85" s="25" t="s">
        <v>31</v>
      </c>
      <c r="H85" s="25"/>
      <c r="I85" s="25"/>
      <c r="J85" s="25"/>
      <c r="K85" s="26">
        <v>7.5</v>
      </c>
      <c r="L85" s="27">
        <v>6</v>
      </c>
      <c r="M85" s="28" t="s">
        <v>234</v>
      </c>
      <c r="N85" s="28" t="s">
        <v>234</v>
      </c>
      <c r="O85" s="28" t="s">
        <v>234</v>
      </c>
      <c r="P85" s="28" t="s">
        <v>234</v>
      </c>
      <c r="Q85" s="29" t="s">
        <v>234</v>
      </c>
    </row>
    <row r="86" spans="1:17" x14ac:dyDescent="0.25">
      <c r="A86" s="23" t="s">
        <v>20</v>
      </c>
      <c r="B86" s="24" t="s">
        <v>79</v>
      </c>
      <c r="C86" s="25" t="s">
        <v>60</v>
      </c>
      <c r="D86" s="25" t="s">
        <v>26</v>
      </c>
      <c r="E86" s="25" t="s">
        <v>27</v>
      </c>
      <c r="F86" s="25" t="s">
        <v>50</v>
      </c>
      <c r="G86" s="25"/>
      <c r="H86" s="25"/>
      <c r="I86" s="25"/>
      <c r="J86" s="25"/>
      <c r="K86" s="26">
        <v>78</v>
      </c>
      <c r="L86" s="27">
        <v>1</v>
      </c>
      <c r="M86" s="28" t="s">
        <v>234</v>
      </c>
      <c r="N86" s="28" t="s">
        <v>234</v>
      </c>
      <c r="O86" s="28" t="s">
        <v>234</v>
      </c>
      <c r="P86" s="28" t="s">
        <v>234</v>
      </c>
      <c r="Q86" s="29" t="s">
        <v>234</v>
      </c>
    </row>
    <row r="87" spans="1:17" x14ac:dyDescent="0.25">
      <c r="A87" s="23" t="s">
        <v>20</v>
      </c>
      <c r="B87" s="24" t="s">
        <v>79</v>
      </c>
      <c r="C87" s="25" t="s">
        <v>60</v>
      </c>
      <c r="D87" s="25" t="s">
        <v>26</v>
      </c>
      <c r="E87" s="25" t="s">
        <v>27</v>
      </c>
      <c r="F87" s="25" t="s">
        <v>51</v>
      </c>
      <c r="G87" s="25"/>
      <c r="H87" s="25"/>
      <c r="I87" s="25"/>
      <c r="J87" s="25"/>
      <c r="K87" s="26">
        <v>118</v>
      </c>
      <c r="L87" s="27">
        <v>2</v>
      </c>
      <c r="M87" s="28" t="s">
        <v>234</v>
      </c>
      <c r="N87" s="28" t="s">
        <v>234</v>
      </c>
      <c r="O87" s="28" t="s">
        <v>234</v>
      </c>
      <c r="P87" s="28" t="s">
        <v>234</v>
      </c>
      <c r="Q87" s="29" t="s">
        <v>234</v>
      </c>
    </row>
    <row r="88" spans="1:17" x14ac:dyDescent="0.25">
      <c r="A88" s="23" t="s">
        <v>20</v>
      </c>
      <c r="B88" s="24" t="s">
        <v>79</v>
      </c>
      <c r="C88" s="25" t="s">
        <v>60</v>
      </c>
      <c r="D88" s="25" t="s">
        <v>80</v>
      </c>
      <c r="E88" s="25" t="s">
        <v>81</v>
      </c>
      <c r="F88" s="25" t="s">
        <v>53</v>
      </c>
      <c r="G88" s="25"/>
      <c r="H88" s="25"/>
      <c r="I88" s="25"/>
      <c r="J88" s="25"/>
      <c r="K88" s="26">
        <v>24.5</v>
      </c>
      <c r="L88" s="27">
        <v>504</v>
      </c>
      <c r="M88" s="28" t="s">
        <v>234</v>
      </c>
      <c r="N88" s="28" t="s">
        <v>234</v>
      </c>
      <c r="O88" s="28" t="s">
        <v>234</v>
      </c>
      <c r="P88" s="28" t="s">
        <v>234</v>
      </c>
      <c r="Q88" s="29" t="s">
        <v>234</v>
      </c>
    </row>
    <row r="89" spans="1:17" x14ac:dyDescent="0.25">
      <c r="A89" s="23" t="s">
        <v>20</v>
      </c>
      <c r="B89" s="24" t="s">
        <v>79</v>
      </c>
      <c r="C89" s="25" t="s">
        <v>60</v>
      </c>
      <c r="D89" s="25" t="s">
        <v>26</v>
      </c>
      <c r="E89" s="25" t="s">
        <v>27</v>
      </c>
      <c r="F89" s="25" t="s">
        <v>82</v>
      </c>
      <c r="G89" s="25" t="s">
        <v>83</v>
      </c>
      <c r="H89" s="25"/>
      <c r="I89" s="25"/>
      <c r="J89" s="25"/>
      <c r="K89" s="26">
        <v>21.25</v>
      </c>
      <c r="L89" s="27">
        <v>4099</v>
      </c>
      <c r="M89" s="28" t="s">
        <v>234</v>
      </c>
      <c r="N89" s="28" t="s">
        <v>234</v>
      </c>
      <c r="O89" s="28" t="s">
        <v>234</v>
      </c>
      <c r="P89" s="28" t="s">
        <v>234</v>
      </c>
      <c r="Q89" s="29" t="s">
        <v>234</v>
      </c>
    </row>
    <row r="90" spans="1:17" x14ac:dyDescent="0.25">
      <c r="A90" s="23" t="s">
        <v>20</v>
      </c>
      <c r="B90" s="24" t="s">
        <v>79</v>
      </c>
      <c r="C90" s="25" t="s">
        <v>60</v>
      </c>
      <c r="D90" s="25" t="s">
        <v>33</v>
      </c>
      <c r="E90" s="25" t="s">
        <v>34</v>
      </c>
      <c r="F90" s="25" t="s">
        <v>84</v>
      </c>
      <c r="G90" s="25"/>
      <c r="H90" s="25"/>
      <c r="I90" s="25"/>
      <c r="J90" s="25"/>
      <c r="K90" s="26">
        <v>223.5</v>
      </c>
      <c r="L90" s="27">
        <v>12856</v>
      </c>
      <c r="M90" s="28" t="s">
        <v>234</v>
      </c>
      <c r="N90" s="28" t="s">
        <v>234</v>
      </c>
      <c r="O90" s="28" t="s">
        <v>234</v>
      </c>
      <c r="P90" s="28" t="s">
        <v>234</v>
      </c>
      <c r="Q90" s="29" t="s">
        <v>234</v>
      </c>
    </row>
    <row r="91" spans="1:17" x14ac:dyDescent="0.25">
      <c r="A91" s="23" t="s">
        <v>20</v>
      </c>
      <c r="B91" s="24" t="s">
        <v>79</v>
      </c>
      <c r="C91" s="25" t="s">
        <v>60</v>
      </c>
      <c r="D91" s="25" t="s">
        <v>33</v>
      </c>
      <c r="E91" s="25" t="s">
        <v>34</v>
      </c>
      <c r="F91" s="25" t="s">
        <v>85</v>
      </c>
      <c r="G91" s="25"/>
      <c r="H91" s="25"/>
      <c r="I91" s="25"/>
      <c r="J91" s="25"/>
      <c r="K91" s="26">
        <v>22.5</v>
      </c>
      <c r="L91" s="27">
        <v>2</v>
      </c>
      <c r="M91" s="28" t="s">
        <v>234</v>
      </c>
      <c r="N91" s="28" t="s">
        <v>234</v>
      </c>
      <c r="O91" s="28" t="s">
        <v>234</v>
      </c>
      <c r="P91" s="28" t="s">
        <v>234</v>
      </c>
      <c r="Q91" s="29" t="s">
        <v>234</v>
      </c>
    </row>
    <row r="92" spans="1:17" x14ac:dyDescent="0.25">
      <c r="A92" s="23" t="s">
        <v>20</v>
      </c>
      <c r="B92" s="24" t="s">
        <v>79</v>
      </c>
      <c r="C92" s="25" t="s">
        <v>60</v>
      </c>
      <c r="D92" s="25" t="s">
        <v>26</v>
      </c>
      <c r="E92" s="25" t="s">
        <v>27</v>
      </c>
      <c r="F92" s="25" t="s">
        <v>85</v>
      </c>
      <c r="G92" s="25" t="s">
        <v>70</v>
      </c>
      <c r="H92" s="25"/>
      <c r="I92" s="25"/>
      <c r="J92" s="25"/>
      <c r="K92" s="26">
        <v>37.5</v>
      </c>
      <c r="L92" s="27">
        <v>1291</v>
      </c>
      <c r="M92" s="28" t="s">
        <v>234</v>
      </c>
      <c r="N92" s="28" t="s">
        <v>234</v>
      </c>
      <c r="O92" s="28" t="s">
        <v>234</v>
      </c>
      <c r="P92" s="28" t="s">
        <v>234</v>
      </c>
      <c r="Q92" s="29" t="s">
        <v>234</v>
      </c>
    </row>
    <row r="93" spans="1:17" x14ac:dyDescent="0.25">
      <c r="A93" s="23" t="s">
        <v>20</v>
      </c>
      <c r="B93" s="24" t="s">
        <v>79</v>
      </c>
      <c r="C93" s="25" t="s">
        <v>60</v>
      </c>
      <c r="D93" s="25" t="s">
        <v>80</v>
      </c>
      <c r="E93" s="25" t="s">
        <v>81</v>
      </c>
      <c r="F93" s="25" t="s">
        <v>86</v>
      </c>
      <c r="G93" s="25"/>
      <c r="H93" s="25"/>
      <c r="I93" s="25"/>
      <c r="J93" s="25"/>
      <c r="K93" s="26">
        <v>22</v>
      </c>
      <c r="L93" s="27">
        <v>61</v>
      </c>
      <c r="M93" s="28" t="s">
        <v>234</v>
      </c>
      <c r="N93" s="28" t="s">
        <v>234</v>
      </c>
      <c r="O93" s="28" t="s">
        <v>234</v>
      </c>
      <c r="P93" s="28" t="s">
        <v>234</v>
      </c>
      <c r="Q93" s="29" t="s">
        <v>234</v>
      </c>
    </row>
    <row r="94" spans="1:17" x14ac:dyDescent="0.25">
      <c r="A94" s="23" t="s">
        <v>20</v>
      </c>
      <c r="B94" s="24" t="s">
        <v>79</v>
      </c>
      <c r="C94" s="25" t="s">
        <v>60</v>
      </c>
      <c r="D94" s="25" t="s">
        <v>73</v>
      </c>
      <c r="E94" s="25" t="s">
        <v>74</v>
      </c>
      <c r="F94" s="25" t="s">
        <v>87</v>
      </c>
      <c r="G94" s="25"/>
      <c r="H94" s="25"/>
      <c r="I94" s="25"/>
      <c r="J94" s="25"/>
      <c r="K94" s="26">
        <v>33.24</v>
      </c>
      <c r="L94" s="27">
        <v>18493</v>
      </c>
      <c r="M94" s="28" t="s">
        <v>234</v>
      </c>
      <c r="N94" s="28" t="s">
        <v>234</v>
      </c>
      <c r="O94" s="28" t="s">
        <v>234</v>
      </c>
      <c r="P94" s="28" t="s">
        <v>234</v>
      </c>
      <c r="Q94" s="29" t="s">
        <v>234</v>
      </c>
    </row>
    <row r="95" spans="1:17" x14ac:dyDescent="0.25">
      <c r="A95" s="23" t="s">
        <v>20</v>
      </c>
      <c r="B95" s="24" t="s">
        <v>79</v>
      </c>
      <c r="C95" s="25" t="s">
        <v>60</v>
      </c>
      <c r="D95" s="25" t="s">
        <v>26</v>
      </c>
      <c r="E95" s="25" t="s">
        <v>27</v>
      </c>
      <c r="F95" s="25" t="s">
        <v>88</v>
      </c>
      <c r="G95" s="25"/>
      <c r="H95" s="25"/>
      <c r="I95" s="25"/>
      <c r="J95" s="25"/>
      <c r="K95" s="26">
        <v>21.25</v>
      </c>
      <c r="L95" s="27">
        <v>9842</v>
      </c>
      <c r="M95" s="28" t="s">
        <v>234</v>
      </c>
      <c r="N95" s="28" t="s">
        <v>234</v>
      </c>
      <c r="O95" s="28" t="s">
        <v>234</v>
      </c>
      <c r="P95" s="28" t="s">
        <v>234</v>
      </c>
      <c r="Q95" s="29" t="s">
        <v>234</v>
      </c>
    </row>
    <row r="96" spans="1:17" x14ac:dyDescent="0.25">
      <c r="A96" s="23" t="s">
        <v>20</v>
      </c>
      <c r="B96" s="24" t="s">
        <v>79</v>
      </c>
      <c r="C96" s="25" t="s">
        <v>60</v>
      </c>
      <c r="D96" s="25" t="s">
        <v>80</v>
      </c>
      <c r="E96" s="25" t="s">
        <v>81</v>
      </c>
      <c r="F96" s="25" t="s">
        <v>89</v>
      </c>
      <c r="G96" s="25"/>
      <c r="H96" s="25"/>
      <c r="I96" s="25"/>
      <c r="J96" s="25"/>
      <c r="K96" s="26">
        <v>300</v>
      </c>
      <c r="L96" s="27">
        <v>1</v>
      </c>
      <c r="M96" s="28" t="s">
        <v>234</v>
      </c>
      <c r="N96" s="28" t="s">
        <v>234</v>
      </c>
      <c r="O96" s="28" t="s">
        <v>234</v>
      </c>
      <c r="P96" s="28" t="s">
        <v>234</v>
      </c>
      <c r="Q96" s="29" t="s">
        <v>234</v>
      </c>
    </row>
    <row r="97" spans="1:17" x14ac:dyDescent="0.25">
      <c r="A97" s="23" t="s">
        <v>20</v>
      </c>
      <c r="B97" s="24" t="s">
        <v>79</v>
      </c>
      <c r="C97" s="25" t="s">
        <v>60</v>
      </c>
      <c r="D97" s="25" t="s">
        <v>90</v>
      </c>
      <c r="E97" s="25" t="s">
        <v>27</v>
      </c>
      <c r="F97" s="25" t="s">
        <v>91</v>
      </c>
      <c r="G97" s="25"/>
      <c r="H97" s="25"/>
      <c r="I97" s="25"/>
      <c r="J97" s="25"/>
      <c r="K97" s="26">
        <v>125</v>
      </c>
      <c r="L97" s="27">
        <v>19</v>
      </c>
      <c r="M97" s="28" t="s">
        <v>234</v>
      </c>
      <c r="N97" s="28" t="s">
        <v>234</v>
      </c>
      <c r="O97" s="28" t="s">
        <v>234</v>
      </c>
      <c r="P97" s="28" t="s">
        <v>234</v>
      </c>
      <c r="Q97" s="29" t="s">
        <v>234</v>
      </c>
    </row>
    <row r="98" spans="1:17" x14ac:dyDescent="0.25">
      <c r="A98" s="23" t="s">
        <v>20</v>
      </c>
      <c r="B98" s="24" t="s">
        <v>79</v>
      </c>
      <c r="C98" s="25" t="s">
        <v>60</v>
      </c>
      <c r="D98" s="25" t="s">
        <v>92</v>
      </c>
      <c r="E98" s="25" t="s">
        <v>93</v>
      </c>
      <c r="F98" s="25" t="s">
        <v>91</v>
      </c>
      <c r="G98" s="25" t="s">
        <v>94</v>
      </c>
      <c r="H98" s="25" t="s">
        <v>95</v>
      </c>
      <c r="I98" s="25"/>
      <c r="J98" s="25"/>
      <c r="K98" s="26">
        <v>394</v>
      </c>
      <c r="L98" s="27">
        <v>1475</v>
      </c>
      <c r="M98" s="28" t="s">
        <v>234</v>
      </c>
      <c r="N98" s="28" t="s">
        <v>234</v>
      </c>
      <c r="O98" s="28" t="s">
        <v>234</v>
      </c>
      <c r="P98" s="28" t="s">
        <v>234</v>
      </c>
      <c r="Q98" s="29" t="s">
        <v>234</v>
      </c>
    </row>
    <row r="99" spans="1:17" x14ac:dyDescent="0.25">
      <c r="A99" s="23" t="s">
        <v>20</v>
      </c>
      <c r="B99" s="24" t="s">
        <v>79</v>
      </c>
      <c r="C99" s="25" t="s">
        <v>60</v>
      </c>
      <c r="D99" s="25" t="s">
        <v>80</v>
      </c>
      <c r="E99" s="25" t="s">
        <v>81</v>
      </c>
      <c r="F99" s="25" t="s">
        <v>96</v>
      </c>
      <c r="G99" s="25"/>
      <c r="H99" s="25"/>
      <c r="I99" s="25"/>
      <c r="J99" s="25"/>
      <c r="K99" s="26">
        <v>568</v>
      </c>
      <c r="L99" s="27">
        <v>81</v>
      </c>
      <c r="M99" s="28" t="s">
        <v>234</v>
      </c>
      <c r="N99" s="28" t="s">
        <v>234</v>
      </c>
      <c r="O99" s="28" t="s">
        <v>234</v>
      </c>
      <c r="P99" s="28" t="s">
        <v>234</v>
      </c>
      <c r="Q99" s="29" t="s">
        <v>234</v>
      </c>
    </row>
    <row r="100" spans="1:17" x14ac:dyDescent="0.25">
      <c r="A100" s="23" t="s">
        <v>20</v>
      </c>
      <c r="B100" s="24" t="s">
        <v>97</v>
      </c>
      <c r="C100" s="25" t="s">
        <v>98</v>
      </c>
      <c r="D100" s="25" t="s">
        <v>33</v>
      </c>
      <c r="E100" s="25" t="s">
        <v>34</v>
      </c>
      <c r="F100" s="25" t="s">
        <v>99</v>
      </c>
      <c r="G100" s="25"/>
      <c r="H100" s="25"/>
      <c r="I100" s="25"/>
      <c r="J100" s="25"/>
      <c r="K100" s="26">
        <v>2.89</v>
      </c>
      <c r="L100" s="27">
        <v>22</v>
      </c>
      <c r="M100" s="28">
        <v>14</v>
      </c>
      <c r="N100" s="28">
        <v>20</v>
      </c>
      <c r="O100" s="28">
        <v>25</v>
      </c>
      <c r="P100" s="28">
        <v>31</v>
      </c>
      <c r="Q100" s="29">
        <v>50</v>
      </c>
    </row>
    <row r="101" spans="1:17" x14ac:dyDescent="0.25">
      <c r="A101" s="23" t="s">
        <v>20</v>
      </c>
      <c r="B101" s="24" t="s">
        <v>97</v>
      </c>
      <c r="C101" s="25" t="s">
        <v>98</v>
      </c>
      <c r="D101" s="25" t="s">
        <v>23</v>
      </c>
      <c r="E101" s="25" t="s">
        <v>24</v>
      </c>
      <c r="F101" s="25" t="s">
        <v>25</v>
      </c>
      <c r="G101" s="25"/>
      <c r="H101" s="25"/>
      <c r="I101" s="25"/>
      <c r="J101" s="25"/>
      <c r="K101" s="26">
        <v>150</v>
      </c>
      <c r="L101" s="27">
        <v>30</v>
      </c>
      <c r="M101" s="28">
        <v>135</v>
      </c>
      <c r="N101" s="28">
        <v>159.32</v>
      </c>
      <c r="O101" s="28">
        <v>200</v>
      </c>
      <c r="P101" s="28">
        <v>250</v>
      </c>
      <c r="Q101" s="29">
        <v>350</v>
      </c>
    </row>
    <row r="102" spans="1:17" x14ac:dyDescent="0.25">
      <c r="A102" s="23" t="s">
        <v>20</v>
      </c>
      <c r="B102" s="24" t="s">
        <v>97</v>
      </c>
      <c r="C102" s="25" t="s">
        <v>98</v>
      </c>
      <c r="D102" s="25" t="s">
        <v>23</v>
      </c>
      <c r="E102" s="25" t="s">
        <v>24</v>
      </c>
      <c r="F102" s="25" t="s">
        <v>25</v>
      </c>
      <c r="G102" s="25" t="s">
        <v>100</v>
      </c>
      <c r="H102" s="25"/>
      <c r="I102" s="25"/>
      <c r="J102" s="25"/>
      <c r="K102" s="26">
        <v>125</v>
      </c>
      <c r="L102" s="27">
        <v>10</v>
      </c>
      <c r="M102" s="28" t="s">
        <v>234</v>
      </c>
      <c r="N102" s="28" t="s">
        <v>234</v>
      </c>
      <c r="O102" s="28" t="s">
        <v>234</v>
      </c>
      <c r="P102" s="28" t="s">
        <v>234</v>
      </c>
      <c r="Q102" s="29" t="s">
        <v>234</v>
      </c>
    </row>
    <row r="103" spans="1:17" x14ac:dyDescent="0.25">
      <c r="A103" s="23" t="s">
        <v>20</v>
      </c>
      <c r="B103" s="24" t="s">
        <v>97</v>
      </c>
      <c r="C103" s="25" t="s">
        <v>98</v>
      </c>
      <c r="D103" s="25" t="s">
        <v>23</v>
      </c>
      <c r="E103" s="25" t="s">
        <v>24</v>
      </c>
      <c r="F103" s="25" t="s">
        <v>37</v>
      </c>
      <c r="G103" s="25"/>
      <c r="H103" s="25"/>
      <c r="I103" s="25"/>
      <c r="J103" s="25"/>
      <c r="K103" s="26">
        <v>47.5</v>
      </c>
      <c r="L103" s="27">
        <v>3</v>
      </c>
      <c r="M103" s="28">
        <v>62.5</v>
      </c>
      <c r="N103" s="28">
        <v>79</v>
      </c>
      <c r="O103" s="28">
        <v>100</v>
      </c>
      <c r="P103" s="28">
        <v>146.91999999999999</v>
      </c>
      <c r="Q103" s="29">
        <v>189.5</v>
      </c>
    </row>
    <row r="104" spans="1:17" x14ac:dyDescent="0.25">
      <c r="A104" s="23" t="s">
        <v>20</v>
      </c>
      <c r="B104" s="24" t="s">
        <v>97</v>
      </c>
      <c r="C104" s="25" t="s">
        <v>98</v>
      </c>
      <c r="D104" s="25" t="s">
        <v>33</v>
      </c>
      <c r="E104" s="25" t="s">
        <v>34</v>
      </c>
      <c r="F104" s="25" t="s">
        <v>37</v>
      </c>
      <c r="G104" s="25"/>
      <c r="H104" s="25"/>
      <c r="I104" s="25"/>
      <c r="J104" s="25"/>
      <c r="K104" s="26">
        <v>37.979999999999997</v>
      </c>
      <c r="L104" s="27">
        <v>1</v>
      </c>
      <c r="M104" s="28">
        <v>62.5</v>
      </c>
      <c r="N104" s="28">
        <v>79</v>
      </c>
      <c r="O104" s="28">
        <v>100</v>
      </c>
      <c r="P104" s="28">
        <v>146.91999999999999</v>
      </c>
      <c r="Q104" s="29">
        <v>189.5</v>
      </c>
    </row>
    <row r="105" spans="1:17" x14ac:dyDescent="0.25">
      <c r="A105" s="23" t="s">
        <v>20</v>
      </c>
      <c r="B105" s="24" t="s">
        <v>97</v>
      </c>
      <c r="C105" s="25" t="s">
        <v>98</v>
      </c>
      <c r="D105" s="25" t="s">
        <v>23</v>
      </c>
      <c r="E105" s="25" t="s">
        <v>24</v>
      </c>
      <c r="F105" s="25" t="s">
        <v>37</v>
      </c>
      <c r="G105" s="25" t="s">
        <v>100</v>
      </c>
      <c r="H105" s="25"/>
      <c r="I105" s="25"/>
      <c r="J105" s="25"/>
      <c r="K105" s="26">
        <v>40</v>
      </c>
      <c r="L105" s="27">
        <v>8</v>
      </c>
      <c r="M105" s="28" t="s">
        <v>234</v>
      </c>
      <c r="N105" s="28" t="s">
        <v>234</v>
      </c>
      <c r="O105" s="28" t="s">
        <v>234</v>
      </c>
      <c r="P105" s="28" t="s">
        <v>234</v>
      </c>
      <c r="Q105" s="29" t="s">
        <v>234</v>
      </c>
    </row>
    <row r="106" spans="1:17" x14ac:dyDescent="0.25">
      <c r="A106" s="23" t="s">
        <v>20</v>
      </c>
      <c r="B106" s="24" t="s">
        <v>97</v>
      </c>
      <c r="C106" s="25" t="s">
        <v>98</v>
      </c>
      <c r="D106" s="25" t="s">
        <v>23</v>
      </c>
      <c r="E106" s="25" t="s">
        <v>24</v>
      </c>
      <c r="F106" s="25" t="s">
        <v>39</v>
      </c>
      <c r="G106" s="25"/>
      <c r="H106" s="25"/>
      <c r="I106" s="25"/>
      <c r="J106" s="25"/>
      <c r="K106" s="26">
        <v>71.25</v>
      </c>
      <c r="L106" s="27">
        <v>40</v>
      </c>
      <c r="M106" s="28">
        <v>100</v>
      </c>
      <c r="N106" s="28">
        <v>120</v>
      </c>
      <c r="O106" s="28">
        <v>149</v>
      </c>
      <c r="P106" s="28">
        <v>185</v>
      </c>
      <c r="Q106" s="29">
        <v>250</v>
      </c>
    </row>
    <row r="107" spans="1:17" x14ac:dyDescent="0.25">
      <c r="A107" s="23" t="s">
        <v>20</v>
      </c>
      <c r="B107" s="24" t="s">
        <v>97</v>
      </c>
      <c r="C107" s="25" t="s">
        <v>98</v>
      </c>
      <c r="D107" s="25" t="s">
        <v>23</v>
      </c>
      <c r="E107" s="25" t="s">
        <v>24</v>
      </c>
      <c r="F107" s="25" t="s">
        <v>39</v>
      </c>
      <c r="G107" s="25" t="s">
        <v>100</v>
      </c>
      <c r="H107" s="25"/>
      <c r="I107" s="25"/>
      <c r="J107" s="25"/>
      <c r="K107" s="26">
        <v>60</v>
      </c>
      <c r="L107" s="27">
        <v>21</v>
      </c>
      <c r="M107" s="28" t="s">
        <v>234</v>
      </c>
      <c r="N107" s="28" t="s">
        <v>234</v>
      </c>
      <c r="O107" s="28" t="s">
        <v>234</v>
      </c>
      <c r="P107" s="28" t="s">
        <v>234</v>
      </c>
      <c r="Q107" s="29" t="s">
        <v>234</v>
      </c>
    </row>
    <row r="108" spans="1:17" x14ac:dyDescent="0.25">
      <c r="A108" s="23" t="s">
        <v>20</v>
      </c>
      <c r="B108" s="24" t="s">
        <v>97</v>
      </c>
      <c r="C108" s="25" t="s">
        <v>98</v>
      </c>
      <c r="D108" s="25" t="s">
        <v>33</v>
      </c>
      <c r="E108" s="25" t="s">
        <v>34</v>
      </c>
      <c r="F108" s="25" t="s">
        <v>40</v>
      </c>
      <c r="G108" s="25"/>
      <c r="H108" s="25"/>
      <c r="I108" s="25"/>
      <c r="J108" s="25"/>
      <c r="K108" s="26">
        <v>40.869999999999997</v>
      </c>
      <c r="L108" s="27">
        <v>1</v>
      </c>
      <c r="M108" s="28">
        <v>100</v>
      </c>
      <c r="N108" s="28">
        <v>125</v>
      </c>
      <c r="O108" s="28">
        <v>160</v>
      </c>
      <c r="P108" s="28">
        <v>200</v>
      </c>
      <c r="Q108" s="29">
        <v>250</v>
      </c>
    </row>
    <row r="109" spans="1:17" x14ac:dyDescent="0.25">
      <c r="A109" s="23" t="s">
        <v>20</v>
      </c>
      <c r="B109" s="24" t="s">
        <v>97</v>
      </c>
      <c r="C109" s="25" t="s">
        <v>98</v>
      </c>
      <c r="D109" s="25" t="s">
        <v>23</v>
      </c>
      <c r="E109" s="25" t="s">
        <v>24</v>
      </c>
      <c r="F109" s="25" t="s">
        <v>41</v>
      </c>
      <c r="G109" s="25"/>
      <c r="H109" s="25"/>
      <c r="I109" s="25"/>
      <c r="J109" s="25"/>
      <c r="K109" s="26">
        <v>95</v>
      </c>
      <c r="L109" s="27">
        <v>19</v>
      </c>
      <c r="M109" s="28">
        <v>120</v>
      </c>
      <c r="N109" s="28">
        <v>135</v>
      </c>
      <c r="O109" s="28">
        <v>159</v>
      </c>
      <c r="P109" s="28">
        <v>198.98</v>
      </c>
      <c r="Q109" s="29">
        <v>250</v>
      </c>
    </row>
    <row r="110" spans="1:17" x14ac:dyDescent="0.25">
      <c r="A110" s="23" t="s">
        <v>20</v>
      </c>
      <c r="B110" s="24" t="s">
        <v>97</v>
      </c>
      <c r="C110" s="25" t="s">
        <v>98</v>
      </c>
      <c r="D110" s="25" t="s">
        <v>23</v>
      </c>
      <c r="E110" s="25" t="s">
        <v>24</v>
      </c>
      <c r="F110" s="25" t="s">
        <v>41</v>
      </c>
      <c r="G110" s="25" t="s">
        <v>100</v>
      </c>
      <c r="H110" s="25"/>
      <c r="I110" s="25"/>
      <c r="J110" s="25"/>
      <c r="K110" s="26">
        <v>80</v>
      </c>
      <c r="L110" s="27">
        <v>20</v>
      </c>
      <c r="M110" s="28" t="s">
        <v>234</v>
      </c>
      <c r="N110" s="28" t="s">
        <v>234</v>
      </c>
      <c r="O110" s="28" t="s">
        <v>234</v>
      </c>
      <c r="P110" s="28" t="s">
        <v>234</v>
      </c>
      <c r="Q110" s="29" t="s">
        <v>234</v>
      </c>
    </row>
    <row r="111" spans="1:17" x14ac:dyDescent="0.25">
      <c r="A111" s="23" t="s">
        <v>20</v>
      </c>
      <c r="B111" s="24" t="s">
        <v>97</v>
      </c>
      <c r="C111" s="25" t="s">
        <v>98</v>
      </c>
      <c r="D111" s="25" t="s">
        <v>33</v>
      </c>
      <c r="E111" s="25" t="s">
        <v>34</v>
      </c>
      <c r="F111" s="25" t="s">
        <v>101</v>
      </c>
      <c r="G111" s="25"/>
      <c r="H111" s="25"/>
      <c r="I111" s="25"/>
      <c r="J111" s="25"/>
      <c r="K111" s="26">
        <v>65.84</v>
      </c>
      <c r="L111" s="27">
        <v>1</v>
      </c>
      <c r="M111" s="28">
        <v>125</v>
      </c>
      <c r="N111" s="28">
        <v>157</v>
      </c>
      <c r="O111" s="28">
        <v>192</v>
      </c>
      <c r="P111" s="28">
        <v>231</v>
      </c>
      <c r="Q111" s="29">
        <v>300</v>
      </c>
    </row>
    <row r="112" spans="1:17" x14ac:dyDescent="0.25">
      <c r="A112" s="23" t="s">
        <v>20</v>
      </c>
      <c r="B112" s="24" t="s">
        <v>97</v>
      </c>
      <c r="C112" s="25" t="s">
        <v>98</v>
      </c>
      <c r="D112" s="25" t="s">
        <v>23</v>
      </c>
      <c r="E112" s="25" t="s">
        <v>24</v>
      </c>
      <c r="F112" s="25" t="s">
        <v>42</v>
      </c>
      <c r="G112" s="25" t="s">
        <v>100</v>
      </c>
      <c r="H112" s="25"/>
      <c r="I112" s="25"/>
      <c r="J112" s="25"/>
      <c r="K112" s="26">
        <v>90</v>
      </c>
      <c r="L112" s="27">
        <v>10</v>
      </c>
      <c r="M112" s="28" t="s">
        <v>234</v>
      </c>
      <c r="N112" s="28" t="s">
        <v>234</v>
      </c>
      <c r="O112" s="28" t="s">
        <v>234</v>
      </c>
      <c r="P112" s="28" t="s">
        <v>234</v>
      </c>
      <c r="Q112" s="29" t="s">
        <v>234</v>
      </c>
    </row>
    <row r="113" spans="1:17" x14ac:dyDescent="0.25">
      <c r="A113" s="23" t="s">
        <v>20</v>
      </c>
      <c r="B113" s="24" t="s">
        <v>97</v>
      </c>
      <c r="C113" s="25" t="s">
        <v>98</v>
      </c>
      <c r="D113" s="25" t="s">
        <v>23</v>
      </c>
      <c r="E113" s="25" t="s">
        <v>24</v>
      </c>
      <c r="F113" s="25" t="s">
        <v>43</v>
      </c>
      <c r="G113" s="25" t="s">
        <v>100</v>
      </c>
      <c r="H113" s="25"/>
      <c r="I113" s="25"/>
      <c r="J113" s="25"/>
      <c r="K113" s="26">
        <v>90</v>
      </c>
      <c r="L113" s="27">
        <v>44</v>
      </c>
      <c r="M113" s="28" t="s">
        <v>234</v>
      </c>
      <c r="N113" s="28" t="s">
        <v>234</v>
      </c>
      <c r="O113" s="28" t="s">
        <v>234</v>
      </c>
      <c r="P113" s="28" t="s">
        <v>234</v>
      </c>
      <c r="Q113" s="29" t="s">
        <v>234</v>
      </c>
    </row>
    <row r="114" spans="1:17" x14ac:dyDescent="0.25">
      <c r="A114" s="23" t="s">
        <v>20</v>
      </c>
      <c r="B114" s="24" t="s">
        <v>97</v>
      </c>
      <c r="C114" s="25" t="s">
        <v>98</v>
      </c>
      <c r="D114" s="25" t="s">
        <v>33</v>
      </c>
      <c r="E114" s="25" t="s">
        <v>34</v>
      </c>
      <c r="F114" s="25" t="s">
        <v>102</v>
      </c>
      <c r="G114" s="25"/>
      <c r="H114" s="25"/>
      <c r="I114" s="25"/>
      <c r="J114" s="25"/>
      <c r="K114" s="26">
        <v>76.569999999999993</v>
      </c>
      <c r="L114" s="27">
        <v>1</v>
      </c>
      <c r="M114" s="28">
        <v>150</v>
      </c>
      <c r="N114" s="28">
        <v>200</v>
      </c>
      <c r="O114" s="28">
        <v>263.79000000000002</v>
      </c>
      <c r="P114" s="28">
        <v>350</v>
      </c>
      <c r="Q114" s="29">
        <v>537</v>
      </c>
    </row>
    <row r="115" spans="1:17" x14ac:dyDescent="0.25">
      <c r="A115" s="23" t="s">
        <v>20</v>
      </c>
      <c r="B115" s="24" t="s">
        <v>97</v>
      </c>
      <c r="C115" s="25" t="s">
        <v>98</v>
      </c>
      <c r="D115" s="25" t="s">
        <v>33</v>
      </c>
      <c r="E115" s="25" t="s">
        <v>34</v>
      </c>
      <c r="F115" s="25" t="s">
        <v>103</v>
      </c>
      <c r="G115" s="25"/>
      <c r="H115" s="25"/>
      <c r="I115" s="25"/>
      <c r="J115" s="25"/>
      <c r="K115" s="26">
        <v>58.41</v>
      </c>
      <c r="L115" s="27">
        <v>4</v>
      </c>
      <c r="M115" s="28">
        <v>125</v>
      </c>
      <c r="N115" s="28">
        <v>179</v>
      </c>
      <c r="O115" s="28">
        <v>225</v>
      </c>
      <c r="P115" s="28">
        <v>300</v>
      </c>
      <c r="Q115" s="29">
        <v>411.42857142857139</v>
      </c>
    </row>
    <row r="116" spans="1:17" x14ac:dyDescent="0.25">
      <c r="A116" s="23" t="s">
        <v>20</v>
      </c>
      <c r="B116" s="24" t="s">
        <v>97</v>
      </c>
      <c r="C116" s="25" t="s">
        <v>98</v>
      </c>
      <c r="D116" s="25" t="s">
        <v>33</v>
      </c>
      <c r="E116" s="25" t="s">
        <v>34</v>
      </c>
      <c r="F116" s="25" t="s">
        <v>104</v>
      </c>
      <c r="G116" s="25"/>
      <c r="H116" s="25"/>
      <c r="I116" s="25"/>
      <c r="J116" s="25"/>
      <c r="K116" s="26">
        <v>27.45</v>
      </c>
      <c r="L116" s="27">
        <v>1</v>
      </c>
      <c r="M116" s="28">
        <v>60</v>
      </c>
      <c r="N116" s="28">
        <v>80</v>
      </c>
      <c r="O116" s="28">
        <v>100</v>
      </c>
      <c r="P116" s="28">
        <v>130</v>
      </c>
      <c r="Q116" s="29">
        <v>195</v>
      </c>
    </row>
    <row r="117" spans="1:17" x14ac:dyDescent="0.25">
      <c r="A117" s="23" t="s">
        <v>20</v>
      </c>
      <c r="B117" s="24" t="s">
        <v>97</v>
      </c>
      <c r="C117" s="25" t="s">
        <v>98</v>
      </c>
      <c r="D117" s="25" t="s">
        <v>33</v>
      </c>
      <c r="E117" s="25" t="s">
        <v>34</v>
      </c>
      <c r="F117" s="25" t="s">
        <v>105</v>
      </c>
      <c r="G117" s="25"/>
      <c r="H117" s="25"/>
      <c r="I117" s="25"/>
      <c r="J117" s="25"/>
      <c r="K117" s="26">
        <v>25.39</v>
      </c>
      <c r="L117" s="27">
        <v>5</v>
      </c>
      <c r="M117" s="28">
        <v>60</v>
      </c>
      <c r="N117" s="28">
        <v>76</v>
      </c>
      <c r="O117" s="28">
        <v>100</v>
      </c>
      <c r="P117" s="28">
        <v>130</v>
      </c>
      <c r="Q117" s="29">
        <v>200</v>
      </c>
    </row>
    <row r="118" spans="1:17" x14ac:dyDescent="0.25">
      <c r="A118" s="23" t="s">
        <v>20</v>
      </c>
      <c r="B118" s="24" t="s">
        <v>97</v>
      </c>
      <c r="C118" s="25" t="s">
        <v>98</v>
      </c>
      <c r="D118" s="25" t="s">
        <v>33</v>
      </c>
      <c r="E118" s="25" t="s">
        <v>34</v>
      </c>
      <c r="F118" s="25" t="s">
        <v>46</v>
      </c>
      <c r="G118" s="25"/>
      <c r="H118" s="25"/>
      <c r="I118" s="25"/>
      <c r="J118" s="25"/>
      <c r="K118" s="26">
        <v>45</v>
      </c>
      <c r="L118" s="27">
        <v>1</v>
      </c>
      <c r="M118" s="28">
        <v>228</v>
      </c>
      <c r="N118" s="28">
        <v>275</v>
      </c>
      <c r="O118" s="28">
        <v>340</v>
      </c>
      <c r="P118" s="28">
        <v>439.37</v>
      </c>
      <c r="Q118" s="29">
        <v>522</v>
      </c>
    </row>
    <row r="119" spans="1:17" x14ac:dyDescent="0.25">
      <c r="A119" s="23" t="s">
        <v>20</v>
      </c>
      <c r="B119" s="24" t="s">
        <v>97</v>
      </c>
      <c r="C119" s="25" t="s">
        <v>98</v>
      </c>
      <c r="D119" s="25" t="s">
        <v>33</v>
      </c>
      <c r="E119" s="25" t="s">
        <v>34</v>
      </c>
      <c r="F119" s="25" t="s">
        <v>50</v>
      </c>
      <c r="G119" s="25"/>
      <c r="H119" s="25"/>
      <c r="I119" s="25"/>
      <c r="J119" s="25"/>
      <c r="K119" s="26">
        <v>20.64</v>
      </c>
      <c r="L119" s="27">
        <v>1</v>
      </c>
      <c r="M119" s="28">
        <v>100</v>
      </c>
      <c r="N119" s="28">
        <v>120</v>
      </c>
      <c r="O119" s="28">
        <v>149</v>
      </c>
      <c r="P119" s="28">
        <v>194</v>
      </c>
      <c r="Q119" s="29">
        <v>237.8</v>
      </c>
    </row>
    <row r="120" spans="1:17" x14ac:dyDescent="0.25">
      <c r="A120" s="23" t="s">
        <v>20</v>
      </c>
      <c r="B120" s="24" t="s">
        <v>97</v>
      </c>
      <c r="C120" s="25" t="s">
        <v>98</v>
      </c>
      <c r="D120" s="25" t="s">
        <v>33</v>
      </c>
      <c r="E120" s="25" t="s">
        <v>34</v>
      </c>
      <c r="F120" s="25" t="s">
        <v>51</v>
      </c>
      <c r="G120" s="25"/>
      <c r="H120" s="25"/>
      <c r="I120" s="25"/>
      <c r="J120" s="25"/>
      <c r="K120" s="26">
        <v>27</v>
      </c>
      <c r="L120" s="27">
        <v>2</v>
      </c>
      <c r="M120" s="28">
        <v>150</v>
      </c>
      <c r="N120" s="28">
        <v>177</v>
      </c>
      <c r="O120" s="28">
        <v>220</v>
      </c>
      <c r="P120" s="28">
        <v>284</v>
      </c>
      <c r="Q120" s="29">
        <v>350</v>
      </c>
    </row>
    <row r="121" spans="1:17" x14ac:dyDescent="0.25">
      <c r="A121" s="23" t="s">
        <v>20</v>
      </c>
      <c r="B121" s="24" t="s">
        <v>97</v>
      </c>
      <c r="C121" s="25" t="s">
        <v>98</v>
      </c>
      <c r="D121" s="25" t="s">
        <v>33</v>
      </c>
      <c r="E121" s="25" t="s">
        <v>34</v>
      </c>
      <c r="F121" s="25" t="s">
        <v>106</v>
      </c>
      <c r="G121" s="25"/>
      <c r="H121" s="25"/>
      <c r="I121" s="25"/>
      <c r="J121" s="25"/>
      <c r="K121" s="26">
        <v>38.18</v>
      </c>
      <c r="L121" s="27">
        <v>1</v>
      </c>
      <c r="M121" s="28" t="s">
        <v>234</v>
      </c>
      <c r="N121" s="28" t="s">
        <v>234</v>
      </c>
      <c r="O121" s="28" t="s">
        <v>234</v>
      </c>
      <c r="P121" s="28" t="s">
        <v>234</v>
      </c>
      <c r="Q121" s="29" t="s">
        <v>234</v>
      </c>
    </row>
    <row r="122" spans="1:17" x14ac:dyDescent="0.25">
      <c r="A122" s="23" t="s">
        <v>20</v>
      </c>
      <c r="B122" s="24" t="s">
        <v>97</v>
      </c>
      <c r="C122" s="25" t="s">
        <v>98</v>
      </c>
      <c r="D122" s="25" t="s">
        <v>33</v>
      </c>
      <c r="E122" s="25" t="s">
        <v>34</v>
      </c>
      <c r="F122" s="25" t="s">
        <v>107</v>
      </c>
      <c r="G122" s="25"/>
      <c r="H122" s="25"/>
      <c r="I122" s="25"/>
      <c r="J122" s="25"/>
      <c r="K122" s="26">
        <v>44</v>
      </c>
      <c r="L122" s="27">
        <v>2</v>
      </c>
      <c r="M122" s="28" t="s">
        <v>234</v>
      </c>
      <c r="N122" s="28" t="s">
        <v>234</v>
      </c>
      <c r="O122" s="28" t="s">
        <v>234</v>
      </c>
      <c r="P122" s="28" t="s">
        <v>234</v>
      </c>
      <c r="Q122" s="29" t="s">
        <v>234</v>
      </c>
    </row>
    <row r="123" spans="1:17" x14ac:dyDescent="0.25">
      <c r="A123" s="23" t="s">
        <v>20</v>
      </c>
      <c r="B123" s="24" t="s">
        <v>97</v>
      </c>
      <c r="C123" s="25" t="s">
        <v>98</v>
      </c>
      <c r="D123" s="25" t="s">
        <v>33</v>
      </c>
      <c r="E123" s="25" t="s">
        <v>34</v>
      </c>
      <c r="F123" s="25" t="s">
        <v>108</v>
      </c>
      <c r="G123" s="25"/>
      <c r="H123" s="25"/>
      <c r="I123" s="25"/>
      <c r="J123" s="25"/>
      <c r="K123" s="26">
        <v>46</v>
      </c>
      <c r="L123" s="27">
        <v>5</v>
      </c>
      <c r="M123" s="28" t="s">
        <v>234</v>
      </c>
      <c r="N123" s="28" t="s">
        <v>234</v>
      </c>
      <c r="O123" s="28" t="s">
        <v>234</v>
      </c>
      <c r="P123" s="28" t="s">
        <v>234</v>
      </c>
      <c r="Q123" s="29" t="s">
        <v>234</v>
      </c>
    </row>
    <row r="124" spans="1:17" x14ac:dyDescent="0.25">
      <c r="A124" s="23" t="s">
        <v>20</v>
      </c>
      <c r="B124" s="24" t="s">
        <v>97</v>
      </c>
      <c r="C124" s="25" t="s">
        <v>98</v>
      </c>
      <c r="D124" s="25" t="s">
        <v>33</v>
      </c>
      <c r="E124" s="25" t="s">
        <v>34</v>
      </c>
      <c r="F124" s="25" t="s">
        <v>109</v>
      </c>
      <c r="G124" s="25"/>
      <c r="H124" s="25"/>
      <c r="I124" s="25"/>
      <c r="J124" s="25"/>
      <c r="K124" s="26">
        <v>17</v>
      </c>
      <c r="L124" s="27">
        <v>14</v>
      </c>
      <c r="M124" s="28" t="s">
        <v>234</v>
      </c>
      <c r="N124" s="28" t="s">
        <v>234</v>
      </c>
      <c r="O124" s="28" t="s">
        <v>234</v>
      </c>
      <c r="P124" s="28" t="s">
        <v>234</v>
      </c>
      <c r="Q124" s="29" t="s">
        <v>234</v>
      </c>
    </row>
    <row r="125" spans="1:17" x14ac:dyDescent="0.25">
      <c r="A125" s="23" t="s">
        <v>20</v>
      </c>
      <c r="B125" s="24" t="s">
        <v>97</v>
      </c>
      <c r="C125" s="25" t="s">
        <v>98</v>
      </c>
      <c r="D125" s="25" t="s">
        <v>33</v>
      </c>
      <c r="E125" s="25" t="s">
        <v>34</v>
      </c>
      <c r="F125" s="25" t="s">
        <v>110</v>
      </c>
      <c r="G125" s="25"/>
      <c r="H125" s="25"/>
      <c r="I125" s="25"/>
      <c r="J125" s="25"/>
      <c r="K125" s="26">
        <v>29.72</v>
      </c>
      <c r="L125" s="27">
        <v>29</v>
      </c>
      <c r="M125" s="28" t="s">
        <v>234</v>
      </c>
      <c r="N125" s="28" t="s">
        <v>234</v>
      </c>
      <c r="O125" s="28" t="s">
        <v>234</v>
      </c>
      <c r="P125" s="28" t="s">
        <v>234</v>
      </c>
      <c r="Q125" s="29" t="s">
        <v>234</v>
      </c>
    </row>
    <row r="126" spans="1:17" x14ac:dyDescent="0.25">
      <c r="A126" s="23" t="s">
        <v>20</v>
      </c>
      <c r="B126" s="24" t="s">
        <v>97</v>
      </c>
      <c r="C126" s="25" t="s">
        <v>98</v>
      </c>
      <c r="D126" s="25" t="s">
        <v>33</v>
      </c>
      <c r="E126" s="25" t="s">
        <v>34</v>
      </c>
      <c r="F126" s="25" t="s">
        <v>111</v>
      </c>
      <c r="G126" s="25"/>
      <c r="H126" s="25"/>
      <c r="I126" s="25"/>
      <c r="J126" s="25"/>
      <c r="K126" s="26">
        <v>29.72</v>
      </c>
      <c r="L126" s="27">
        <v>12</v>
      </c>
      <c r="M126" s="28" t="s">
        <v>234</v>
      </c>
      <c r="N126" s="28" t="s">
        <v>234</v>
      </c>
      <c r="O126" s="28" t="s">
        <v>234</v>
      </c>
      <c r="P126" s="28" t="s">
        <v>234</v>
      </c>
      <c r="Q126" s="29" t="s">
        <v>234</v>
      </c>
    </row>
    <row r="127" spans="1:17" x14ac:dyDescent="0.25">
      <c r="A127" s="23" t="s">
        <v>20</v>
      </c>
      <c r="B127" s="24" t="s">
        <v>97</v>
      </c>
      <c r="C127" s="25" t="s">
        <v>98</v>
      </c>
      <c r="D127" s="25" t="s">
        <v>33</v>
      </c>
      <c r="E127" s="25" t="s">
        <v>34</v>
      </c>
      <c r="F127" s="25" t="s">
        <v>112</v>
      </c>
      <c r="G127" s="25"/>
      <c r="H127" s="25"/>
      <c r="I127" s="25"/>
      <c r="J127" s="25"/>
      <c r="K127" s="26">
        <v>34.880000000000003</v>
      </c>
      <c r="L127" s="27">
        <v>1</v>
      </c>
      <c r="M127" s="28" t="s">
        <v>234</v>
      </c>
      <c r="N127" s="28" t="s">
        <v>234</v>
      </c>
      <c r="O127" s="28" t="s">
        <v>234</v>
      </c>
      <c r="P127" s="28" t="s">
        <v>234</v>
      </c>
      <c r="Q127" s="29" t="s">
        <v>234</v>
      </c>
    </row>
    <row r="128" spans="1:17" x14ac:dyDescent="0.25">
      <c r="A128" s="23" t="s">
        <v>20</v>
      </c>
      <c r="B128" s="24" t="s">
        <v>97</v>
      </c>
      <c r="C128" s="25" t="s">
        <v>98</v>
      </c>
      <c r="D128" s="25" t="s">
        <v>33</v>
      </c>
      <c r="E128" s="25" t="s">
        <v>34</v>
      </c>
      <c r="F128" s="25" t="s">
        <v>113</v>
      </c>
      <c r="G128" s="25"/>
      <c r="H128" s="25"/>
      <c r="I128" s="25"/>
      <c r="J128" s="25"/>
      <c r="K128" s="26">
        <v>92.55</v>
      </c>
      <c r="L128" s="27">
        <v>3</v>
      </c>
      <c r="M128" s="28" t="s">
        <v>234</v>
      </c>
      <c r="N128" s="28" t="s">
        <v>234</v>
      </c>
      <c r="O128" s="28" t="s">
        <v>234</v>
      </c>
      <c r="P128" s="28" t="s">
        <v>234</v>
      </c>
      <c r="Q128" s="29" t="s">
        <v>234</v>
      </c>
    </row>
    <row r="129" spans="1:17" x14ac:dyDescent="0.25">
      <c r="A129" s="23" t="s">
        <v>20</v>
      </c>
      <c r="B129" s="24" t="s">
        <v>97</v>
      </c>
      <c r="C129" s="25" t="s">
        <v>98</v>
      </c>
      <c r="D129" s="25" t="s">
        <v>23</v>
      </c>
      <c r="E129" s="25" t="s">
        <v>24</v>
      </c>
      <c r="F129" s="25" t="s">
        <v>53</v>
      </c>
      <c r="G129" s="25" t="s">
        <v>28</v>
      </c>
      <c r="H129" s="25"/>
      <c r="I129" s="25"/>
      <c r="J129" s="25"/>
      <c r="K129" s="26">
        <v>16.25</v>
      </c>
      <c r="L129" s="27">
        <v>109</v>
      </c>
      <c r="M129" s="28" t="s">
        <v>234</v>
      </c>
      <c r="N129" s="28" t="s">
        <v>234</v>
      </c>
      <c r="O129" s="28" t="s">
        <v>234</v>
      </c>
      <c r="P129" s="28" t="s">
        <v>234</v>
      </c>
      <c r="Q129" s="29" t="s">
        <v>234</v>
      </c>
    </row>
    <row r="130" spans="1:17" x14ac:dyDescent="0.25">
      <c r="A130" s="23" t="s">
        <v>20</v>
      </c>
      <c r="B130" s="24" t="s">
        <v>97</v>
      </c>
      <c r="C130" s="25" t="s">
        <v>98</v>
      </c>
      <c r="D130" s="25" t="s">
        <v>114</v>
      </c>
      <c r="E130" s="25" t="s">
        <v>115</v>
      </c>
      <c r="F130" s="25" t="s">
        <v>57</v>
      </c>
      <c r="G130" s="25" t="s">
        <v>30</v>
      </c>
      <c r="H130" s="25" t="s">
        <v>116</v>
      </c>
      <c r="I130" s="25"/>
      <c r="J130" s="25"/>
      <c r="K130" s="26">
        <v>70</v>
      </c>
      <c r="L130" s="27">
        <v>26</v>
      </c>
      <c r="M130" s="28" t="s">
        <v>234</v>
      </c>
      <c r="N130" s="28" t="s">
        <v>234</v>
      </c>
      <c r="O130" s="28" t="s">
        <v>234</v>
      </c>
      <c r="P130" s="28" t="s">
        <v>234</v>
      </c>
      <c r="Q130" s="29" t="s">
        <v>234</v>
      </c>
    </row>
    <row r="131" spans="1:17" x14ac:dyDescent="0.25">
      <c r="A131" s="23" t="s">
        <v>20</v>
      </c>
      <c r="B131" s="24" t="s">
        <v>97</v>
      </c>
      <c r="C131" s="25" t="s">
        <v>98</v>
      </c>
      <c r="D131" s="25" t="s">
        <v>114</v>
      </c>
      <c r="E131" s="25" t="s">
        <v>115</v>
      </c>
      <c r="F131" s="25" t="s">
        <v>57</v>
      </c>
      <c r="G131" s="25" t="s">
        <v>100</v>
      </c>
      <c r="H131" s="25" t="s">
        <v>116</v>
      </c>
      <c r="I131" s="25"/>
      <c r="J131" s="25"/>
      <c r="K131" s="26">
        <v>80</v>
      </c>
      <c r="L131" s="27">
        <v>27</v>
      </c>
      <c r="M131" s="28" t="s">
        <v>234</v>
      </c>
      <c r="N131" s="28" t="s">
        <v>234</v>
      </c>
      <c r="O131" s="28" t="s">
        <v>234</v>
      </c>
      <c r="P131" s="28" t="s">
        <v>234</v>
      </c>
      <c r="Q131" s="29" t="s">
        <v>234</v>
      </c>
    </row>
    <row r="132" spans="1:17" x14ac:dyDescent="0.25">
      <c r="A132" s="23" t="s">
        <v>20</v>
      </c>
      <c r="B132" s="24" t="s">
        <v>117</v>
      </c>
      <c r="C132" s="25" t="s">
        <v>118</v>
      </c>
      <c r="D132" s="25" t="s">
        <v>119</v>
      </c>
      <c r="E132" s="25" t="s">
        <v>120</v>
      </c>
      <c r="F132" s="25" t="s">
        <v>121</v>
      </c>
      <c r="G132" s="25"/>
      <c r="H132" s="25"/>
      <c r="I132" s="25"/>
      <c r="J132" s="25"/>
      <c r="K132" s="26">
        <v>598.5</v>
      </c>
      <c r="L132" s="27">
        <v>1155</v>
      </c>
      <c r="M132" s="28" t="s">
        <v>234</v>
      </c>
      <c r="N132" s="28" t="s">
        <v>234</v>
      </c>
      <c r="O132" s="28" t="s">
        <v>234</v>
      </c>
      <c r="P132" s="28" t="s">
        <v>234</v>
      </c>
      <c r="Q132" s="29" t="s">
        <v>234</v>
      </c>
    </row>
    <row r="133" spans="1:17" x14ac:dyDescent="0.25">
      <c r="A133" s="23" t="s">
        <v>20</v>
      </c>
      <c r="B133" s="24" t="s">
        <v>122</v>
      </c>
      <c r="C133" s="25" t="s">
        <v>123</v>
      </c>
      <c r="D133" s="25" t="s">
        <v>23</v>
      </c>
      <c r="E133" s="25" t="s">
        <v>24</v>
      </c>
      <c r="F133" s="25" t="s">
        <v>25</v>
      </c>
      <c r="G133" s="25"/>
      <c r="H133" s="25"/>
      <c r="I133" s="25"/>
      <c r="J133" s="25"/>
      <c r="K133" s="26">
        <v>150</v>
      </c>
      <c r="L133" s="27">
        <v>1</v>
      </c>
      <c r="M133" s="28">
        <v>135</v>
      </c>
      <c r="N133" s="28">
        <v>159.32</v>
      </c>
      <c r="O133" s="28">
        <v>200</v>
      </c>
      <c r="P133" s="28">
        <v>250</v>
      </c>
      <c r="Q133" s="29">
        <v>350</v>
      </c>
    </row>
    <row r="134" spans="1:17" x14ac:dyDescent="0.25">
      <c r="A134" s="23" t="s">
        <v>20</v>
      </c>
      <c r="B134" s="24" t="s">
        <v>122</v>
      </c>
      <c r="C134" s="25" t="s">
        <v>123</v>
      </c>
      <c r="D134" s="25" t="s">
        <v>23</v>
      </c>
      <c r="E134" s="25" t="s">
        <v>24</v>
      </c>
      <c r="F134" s="25" t="s">
        <v>39</v>
      </c>
      <c r="G134" s="25"/>
      <c r="H134" s="25"/>
      <c r="I134" s="25"/>
      <c r="J134" s="25"/>
      <c r="K134" s="26">
        <v>71.25</v>
      </c>
      <c r="L134" s="27">
        <v>33</v>
      </c>
      <c r="M134" s="28">
        <v>100</v>
      </c>
      <c r="N134" s="28">
        <v>120</v>
      </c>
      <c r="O134" s="28">
        <v>149</v>
      </c>
      <c r="P134" s="28">
        <v>185</v>
      </c>
      <c r="Q134" s="29">
        <v>250</v>
      </c>
    </row>
    <row r="135" spans="1:17" x14ac:dyDescent="0.25">
      <c r="A135" s="23" t="s">
        <v>20</v>
      </c>
      <c r="B135" s="24" t="s">
        <v>122</v>
      </c>
      <c r="C135" s="25" t="s">
        <v>123</v>
      </c>
      <c r="D135" s="25" t="s">
        <v>23</v>
      </c>
      <c r="E135" s="25" t="s">
        <v>24</v>
      </c>
      <c r="F135" s="25" t="s">
        <v>41</v>
      </c>
      <c r="G135" s="25"/>
      <c r="H135" s="25"/>
      <c r="I135" s="25"/>
      <c r="J135" s="25"/>
      <c r="K135" s="26">
        <v>95</v>
      </c>
      <c r="L135" s="27">
        <v>2</v>
      </c>
      <c r="M135" s="28">
        <v>120</v>
      </c>
      <c r="N135" s="28">
        <v>135</v>
      </c>
      <c r="O135" s="28">
        <v>159</v>
      </c>
      <c r="P135" s="28">
        <v>198.98</v>
      </c>
      <c r="Q135" s="29">
        <v>250</v>
      </c>
    </row>
    <row r="136" spans="1:17" x14ac:dyDescent="0.25">
      <c r="A136" s="23" t="s">
        <v>20</v>
      </c>
      <c r="B136" s="24" t="s">
        <v>122</v>
      </c>
      <c r="C136" s="25" t="s">
        <v>123</v>
      </c>
      <c r="D136" s="25" t="s">
        <v>23</v>
      </c>
      <c r="E136" s="25" t="s">
        <v>24</v>
      </c>
      <c r="F136" s="25" t="s">
        <v>53</v>
      </c>
      <c r="G136" s="25" t="s">
        <v>30</v>
      </c>
      <c r="H136" s="25" t="s">
        <v>54</v>
      </c>
      <c r="I136" s="25"/>
      <c r="J136" s="25"/>
      <c r="K136" s="26">
        <v>18.75</v>
      </c>
      <c r="L136" s="27">
        <v>48</v>
      </c>
      <c r="M136" s="28" t="s">
        <v>234</v>
      </c>
      <c r="N136" s="28" t="s">
        <v>234</v>
      </c>
      <c r="O136" s="28" t="s">
        <v>234</v>
      </c>
      <c r="P136" s="28" t="s">
        <v>234</v>
      </c>
      <c r="Q136" s="29" t="s">
        <v>234</v>
      </c>
    </row>
    <row r="137" spans="1:17" x14ac:dyDescent="0.25">
      <c r="A137" s="23" t="s">
        <v>20</v>
      </c>
      <c r="B137" s="24" t="s">
        <v>124</v>
      </c>
      <c r="C137" s="25" t="s">
        <v>125</v>
      </c>
      <c r="D137" s="25" t="s">
        <v>126</v>
      </c>
      <c r="E137" s="25" t="s">
        <v>127</v>
      </c>
      <c r="F137" s="25" t="s">
        <v>128</v>
      </c>
      <c r="G137" s="25"/>
      <c r="H137" s="25"/>
      <c r="I137" s="25"/>
      <c r="J137" s="25"/>
      <c r="K137" s="26">
        <v>29</v>
      </c>
      <c r="L137" s="27">
        <v>238</v>
      </c>
      <c r="M137" s="28">
        <v>77</v>
      </c>
      <c r="N137" s="28">
        <v>95</v>
      </c>
      <c r="O137" s="28">
        <v>125</v>
      </c>
      <c r="P137" s="28">
        <v>161</v>
      </c>
      <c r="Q137" s="29">
        <v>182</v>
      </c>
    </row>
    <row r="138" spans="1:17" x14ac:dyDescent="0.25">
      <c r="A138" s="23" t="s">
        <v>20</v>
      </c>
      <c r="B138" s="24" t="s">
        <v>124</v>
      </c>
      <c r="C138" s="25" t="s">
        <v>125</v>
      </c>
      <c r="D138" s="25" t="s">
        <v>126</v>
      </c>
      <c r="E138" s="25" t="s">
        <v>127</v>
      </c>
      <c r="F138" s="25" t="s">
        <v>129</v>
      </c>
      <c r="G138" s="25"/>
      <c r="H138" s="25"/>
      <c r="I138" s="25"/>
      <c r="J138" s="25"/>
      <c r="K138" s="26">
        <v>19</v>
      </c>
      <c r="L138" s="27">
        <v>76</v>
      </c>
      <c r="M138" s="28" t="s">
        <v>234</v>
      </c>
      <c r="N138" s="28" t="s">
        <v>234</v>
      </c>
      <c r="O138" s="28" t="s">
        <v>234</v>
      </c>
      <c r="P138" s="28" t="s">
        <v>234</v>
      </c>
      <c r="Q138" s="29" t="s">
        <v>234</v>
      </c>
    </row>
    <row r="139" spans="1:17" x14ac:dyDescent="0.25">
      <c r="A139" s="23" t="s">
        <v>20</v>
      </c>
      <c r="B139" s="24" t="s">
        <v>124</v>
      </c>
      <c r="C139" s="25" t="s">
        <v>125</v>
      </c>
      <c r="D139" s="25" t="s">
        <v>126</v>
      </c>
      <c r="E139" s="25" t="s">
        <v>127</v>
      </c>
      <c r="F139" s="25" t="s">
        <v>130</v>
      </c>
      <c r="G139" s="25"/>
      <c r="H139" s="25"/>
      <c r="I139" s="25"/>
      <c r="J139" s="25"/>
      <c r="K139" s="26">
        <v>85</v>
      </c>
      <c r="L139" s="27">
        <v>5</v>
      </c>
      <c r="M139" s="28" t="s">
        <v>234</v>
      </c>
      <c r="N139" s="28" t="s">
        <v>234</v>
      </c>
      <c r="O139" s="28" t="s">
        <v>234</v>
      </c>
      <c r="P139" s="28" t="s">
        <v>234</v>
      </c>
      <c r="Q139" s="29" t="s">
        <v>234</v>
      </c>
    </row>
    <row r="140" spans="1:17" x14ac:dyDescent="0.25">
      <c r="A140" s="23" t="s">
        <v>20</v>
      </c>
      <c r="B140" s="24" t="s">
        <v>124</v>
      </c>
      <c r="C140" s="25" t="s">
        <v>125</v>
      </c>
      <c r="D140" s="25" t="s">
        <v>33</v>
      </c>
      <c r="E140" s="25" t="s">
        <v>34</v>
      </c>
      <c r="F140" s="25" t="s">
        <v>131</v>
      </c>
      <c r="G140" s="25"/>
      <c r="H140" s="25"/>
      <c r="I140" s="25"/>
      <c r="J140" s="25"/>
      <c r="K140" s="26">
        <v>21.47</v>
      </c>
      <c r="L140" s="27">
        <v>15</v>
      </c>
      <c r="M140" s="28">
        <v>80</v>
      </c>
      <c r="N140" s="28">
        <v>100</v>
      </c>
      <c r="O140" s="28">
        <v>125</v>
      </c>
      <c r="P140" s="28">
        <v>190</v>
      </c>
      <c r="Q140" s="29">
        <v>210.8</v>
      </c>
    </row>
    <row r="141" spans="1:17" x14ac:dyDescent="0.25">
      <c r="A141" s="23" t="s">
        <v>20</v>
      </c>
      <c r="B141" s="24" t="s">
        <v>124</v>
      </c>
      <c r="C141" s="25" t="s">
        <v>125</v>
      </c>
      <c r="D141" s="25" t="s">
        <v>126</v>
      </c>
      <c r="E141" s="25" t="s">
        <v>127</v>
      </c>
      <c r="F141" s="25" t="s">
        <v>132</v>
      </c>
      <c r="G141" s="25"/>
      <c r="H141" s="25"/>
      <c r="I141" s="25"/>
      <c r="J141" s="25"/>
      <c r="K141" s="26">
        <v>14.5</v>
      </c>
      <c r="L141" s="27">
        <v>256</v>
      </c>
      <c r="M141" s="28">
        <v>34.615000000000002</v>
      </c>
      <c r="N141" s="28">
        <v>40.36</v>
      </c>
      <c r="O141" s="28">
        <v>53</v>
      </c>
      <c r="P141" s="28">
        <v>70</v>
      </c>
      <c r="Q141" s="29">
        <v>86</v>
      </c>
    </row>
    <row r="142" spans="1:17" x14ac:dyDescent="0.25">
      <c r="A142" s="23" t="s">
        <v>20</v>
      </c>
      <c r="B142" s="24" t="s">
        <v>124</v>
      </c>
      <c r="C142" s="25" t="s">
        <v>125</v>
      </c>
      <c r="D142" s="25" t="s">
        <v>126</v>
      </c>
      <c r="E142" s="25" t="s">
        <v>127</v>
      </c>
      <c r="F142" s="25" t="s">
        <v>132</v>
      </c>
      <c r="G142" s="25" t="s">
        <v>133</v>
      </c>
      <c r="H142" s="25"/>
      <c r="I142" s="25"/>
      <c r="J142" s="25"/>
      <c r="K142" s="26">
        <v>14.5</v>
      </c>
      <c r="L142" s="27">
        <v>2</v>
      </c>
      <c r="M142" s="28">
        <v>40.799999999999997</v>
      </c>
      <c r="N142" s="28">
        <v>54</v>
      </c>
      <c r="O142" s="28">
        <v>66</v>
      </c>
      <c r="P142" s="28">
        <v>85</v>
      </c>
      <c r="Q142" s="29">
        <v>103.17</v>
      </c>
    </row>
    <row r="143" spans="1:17" x14ac:dyDescent="0.25">
      <c r="A143" s="23" t="s">
        <v>20</v>
      </c>
      <c r="B143" s="24" t="s">
        <v>124</v>
      </c>
      <c r="C143" s="25" t="s">
        <v>125</v>
      </c>
      <c r="D143" s="25" t="s">
        <v>126</v>
      </c>
      <c r="E143" s="25" t="s">
        <v>127</v>
      </c>
      <c r="F143" s="25" t="s">
        <v>134</v>
      </c>
      <c r="G143" s="25" t="s">
        <v>133</v>
      </c>
      <c r="H143" s="25"/>
      <c r="I143" s="25"/>
      <c r="J143" s="25"/>
      <c r="K143" s="26">
        <v>19</v>
      </c>
      <c r="L143" s="27">
        <v>4</v>
      </c>
      <c r="M143" s="28" t="s">
        <v>234</v>
      </c>
      <c r="N143" s="28" t="s">
        <v>234</v>
      </c>
      <c r="O143" s="28" t="s">
        <v>234</v>
      </c>
      <c r="P143" s="28" t="s">
        <v>234</v>
      </c>
      <c r="Q143" s="29" t="s">
        <v>234</v>
      </c>
    </row>
    <row r="144" spans="1:17" x14ac:dyDescent="0.25">
      <c r="A144" s="23" t="s">
        <v>20</v>
      </c>
      <c r="B144" s="24" t="s">
        <v>124</v>
      </c>
      <c r="C144" s="25" t="s">
        <v>125</v>
      </c>
      <c r="D144" s="25" t="s">
        <v>126</v>
      </c>
      <c r="E144" s="25" t="s">
        <v>127</v>
      </c>
      <c r="F144" s="25" t="s">
        <v>135</v>
      </c>
      <c r="G144" s="25"/>
      <c r="H144" s="25"/>
      <c r="I144" s="25"/>
      <c r="J144" s="25"/>
      <c r="K144" s="26">
        <v>85</v>
      </c>
      <c r="L144" s="27">
        <v>5</v>
      </c>
      <c r="M144" s="28" t="s">
        <v>234</v>
      </c>
      <c r="N144" s="28" t="s">
        <v>234</v>
      </c>
      <c r="O144" s="28" t="s">
        <v>234</v>
      </c>
      <c r="P144" s="28" t="s">
        <v>234</v>
      </c>
      <c r="Q144" s="29" t="s">
        <v>234</v>
      </c>
    </row>
    <row r="145" spans="1:17" x14ac:dyDescent="0.25">
      <c r="A145" s="23" t="s">
        <v>20</v>
      </c>
      <c r="B145" s="24" t="s">
        <v>124</v>
      </c>
      <c r="C145" s="25" t="s">
        <v>125</v>
      </c>
      <c r="D145" s="25" t="s">
        <v>126</v>
      </c>
      <c r="E145" s="25" t="s">
        <v>127</v>
      </c>
      <c r="F145" s="25" t="s">
        <v>136</v>
      </c>
      <c r="G145" s="25"/>
      <c r="H145" s="25"/>
      <c r="I145" s="25"/>
      <c r="J145" s="25"/>
      <c r="K145" s="26">
        <v>85</v>
      </c>
      <c r="L145" s="27">
        <v>2</v>
      </c>
      <c r="M145" s="28" t="s">
        <v>234</v>
      </c>
      <c r="N145" s="28" t="s">
        <v>234</v>
      </c>
      <c r="O145" s="28" t="s">
        <v>234</v>
      </c>
      <c r="P145" s="28" t="s">
        <v>234</v>
      </c>
      <c r="Q145" s="29" t="s">
        <v>234</v>
      </c>
    </row>
    <row r="146" spans="1:17" x14ac:dyDescent="0.25">
      <c r="A146" s="23" t="s">
        <v>20</v>
      </c>
      <c r="B146" s="24" t="s">
        <v>124</v>
      </c>
      <c r="C146" s="25" t="s">
        <v>125</v>
      </c>
      <c r="D146" s="25" t="s">
        <v>33</v>
      </c>
      <c r="E146" s="25" t="s">
        <v>34</v>
      </c>
      <c r="F146" s="25" t="s">
        <v>137</v>
      </c>
      <c r="G146" s="25"/>
      <c r="H146" s="25"/>
      <c r="I146" s="25"/>
      <c r="J146" s="25"/>
      <c r="K146" s="26">
        <v>15.89</v>
      </c>
      <c r="L146" s="27">
        <v>444</v>
      </c>
      <c r="M146" s="28">
        <v>35</v>
      </c>
      <c r="N146" s="28">
        <v>50</v>
      </c>
      <c r="O146" s="28">
        <v>62.77</v>
      </c>
      <c r="P146" s="28">
        <v>79</v>
      </c>
      <c r="Q146" s="29">
        <v>92</v>
      </c>
    </row>
    <row r="147" spans="1:17" x14ac:dyDescent="0.25">
      <c r="A147" s="23" t="s">
        <v>20</v>
      </c>
      <c r="B147" s="24" t="s">
        <v>124</v>
      </c>
      <c r="C147" s="25" t="s">
        <v>125</v>
      </c>
      <c r="D147" s="25" t="s">
        <v>33</v>
      </c>
      <c r="E147" s="25" t="s">
        <v>34</v>
      </c>
      <c r="F147" s="25" t="s">
        <v>137</v>
      </c>
      <c r="G147" s="25" t="s">
        <v>133</v>
      </c>
      <c r="H147" s="25"/>
      <c r="I147" s="25"/>
      <c r="J147" s="25"/>
      <c r="K147" s="26">
        <v>15.89</v>
      </c>
      <c r="L147" s="27">
        <v>1</v>
      </c>
      <c r="M147" s="28">
        <v>35</v>
      </c>
      <c r="N147" s="28">
        <v>43</v>
      </c>
      <c r="O147" s="28">
        <v>58.66</v>
      </c>
      <c r="P147" s="28">
        <v>76.55</v>
      </c>
      <c r="Q147" s="29">
        <v>98</v>
      </c>
    </row>
    <row r="148" spans="1:17" x14ac:dyDescent="0.25">
      <c r="A148" s="23" t="s">
        <v>20</v>
      </c>
      <c r="B148" s="24" t="s">
        <v>124</v>
      </c>
      <c r="C148" s="25" t="s">
        <v>125</v>
      </c>
      <c r="D148" s="25" t="s">
        <v>33</v>
      </c>
      <c r="E148" s="25" t="s">
        <v>34</v>
      </c>
      <c r="F148" s="25" t="s">
        <v>138</v>
      </c>
      <c r="G148" s="25"/>
      <c r="H148" s="25"/>
      <c r="I148" s="25"/>
      <c r="J148" s="25"/>
      <c r="K148" s="26">
        <v>10.73</v>
      </c>
      <c r="L148" s="27">
        <v>50</v>
      </c>
      <c r="M148" s="28">
        <v>34.25</v>
      </c>
      <c r="N148" s="28">
        <v>45</v>
      </c>
      <c r="O148" s="28">
        <v>52</v>
      </c>
      <c r="P148" s="28">
        <v>70</v>
      </c>
      <c r="Q148" s="29">
        <v>86</v>
      </c>
    </row>
    <row r="149" spans="1:17" x14ac:dyDescent="0.25">
      <c r="A149" s="23" t="s">
        <v>20</v>
      </c>
      <c r="B149" s="24" t="s">
        <v>124</v>
      </c>
      <c r="C149" s="25" t="s">
        <v>125</v>
      </c>
      <c r="D149" s="25" t="s">
        <v>33</v>
      </c>
      <c r="E149" s="25" t="s">
        <v>34</v>
      </c>
      <c r="F149" s="25" t="s">
        <v>51</v>
      </c>
      <c r="G149" s="25"/>
      <c r="H149" s="25"/>
      <c r="I149" s="25"/>
      <c r="J149" s="25"/>
      <c r="K149" s="26">
        <v>27</v>
      </c>
      <c r="L149" s="27">
        <v>1</v>
      </c>
      <c r="M149" s="28">
        <v>150</v>
      </c>
      <c r="N149" s="28">
        <v>177</v>
      </c>
      <c r="O149" s="28">
        <v>220</v>
      </c>
      <c r="P149" s="28">
        <v>284</v>
      </c>
      <c r="Q149" s="29">
        <v>350</v>
      </c>
    </row>
    <row r="150" spans="1:17" x14ac:dyDescent="0.25">
      <c r="A150" s="23" t="s">
        <v>20</v>
      </c>
      <c r="B150" s="24" t="s">
        <v>124</v>
      </c>
      <c r="C150" s="25" t="s">
        <v>125</v>
      </c>
      <c r="D150" s="25" t="s">
        <v>126</v>
      </c>
      <c r="E150" s="25" t="s">
        <v>127</v>
      </c>
      <c r="F150" s="25" t="s">
        <v>139</v>
      </c>
      <c r="G150" s="25"/>
      <c r="H150" s="25"/>
      <c r="I150" s="25"/>
      <c r="J150" s="25"/>
      <c r="K150" s="26">
        <v>36</v>
      </c>
      <c r="L150" s="27">
        <v>43</v>
      </c>
      <c r="M150" s="28" t="s">
        <v>234</v>
      </c>
      <c r="N150" s="28" t="s">
        <v>234</v>
      </c>
      <c r="O150" s="28" t="s">
        <v>234</v>
      </c>
      <c r="P150" s="28" t="s">
        <v>234</v>
      </c>
      <c r="Q150" s="29" t="s">
        <v>234</v>
      </c>
    </row>
    <row r="151" spans="1:17" x14ac:dyDescent="0.25">
      <c r="A151" s="23" t="s">
        <v>20</v>
      </c>
      <c r="B151" s="24" t="s">
        <v>124</v>
      </c>
      <c r="C151" s="25" t="s">
        <v>125</v>
      </c>
      <c r="D151" s="25" t="s">
        <v>126</v>
      </c>
      <c r="E151" s="25" t="s">
        <v>127</v>
      </c>
      <c r="F151" s="25" t="s">
        <v>139</v>
      </c>
      <c r="G151" s="25" t="s">
        <v>30</v>
      </c>
      <c r="H151" s="25"/>
      <c r="I151" s="25"/>
      <c r="J151" s="25"/>
      <c r="K151" s="26">
        <v>55</v>
      </c>
      <c r="L151" s="27">
        <v>1181</v>
      </c>
      <c r="M151" s="28" t="s">
        <v>234</v>
      </c>
      <c r="N151" s="28" t="s">
        <v>234</v>
      </c>
      <c r="O151" s="28" t="s">
        <v>234</v>
      </c>
      <c r="P151" s="28" t="s">
        <v>234</v>
      </c>
      <c r="Q151" s="29" t="s">
        <v>234</v>
      </c>
    </row>
    <row r="152" spans="1:17" x14ac:dyDescent="0.25">
      <c r="A152" s="23" t="s">
        <v>20</v>
      </c>
      <c r="B152" s="24" t="s">
        <v>124</v>
      </c>
      <c r="C152" s="25" t="s">
        <v>125</v>
      </c>
      <c r="D152" s="25" t="s">
        <v>126</v>
      </c>
      <c r="E152" s="25" t="s">
        <v>127</v>
      </c>
      <c r="F152" s="25" t="s">
        <v>86</v>
      </c>
      <c r="G152" s="25"/>
      <c r="H152" s="25"/>
      <c r="I152" s="25"/>
      <c r="J152" s="25"/>
      <c r="K152" s="26">
        <v>27.5</v>
      </c>
      <c r="L152" s="27">
        <v>29</v>
      </c>
      <c r="M152" s="28" t="s">
        <v>234</v>
      </c>
      <c r="N152" s="28" t="s">
        <v>234</v>
      </c>
      <c r="O152" s="28" t="s">
        <v>234</v>
      </c>
      <c r="P152" s="28" t="s">
        <v>234</v>
      </c>
      <c r="Q152" s="29" t="s">
        <v>234</v>
      </c>
    </row>
    <row r="153" spans="1:17" x14ac:dyDescent="0.25">
      <c r="A153" s="23" t="s">
        <v>20</v>
      </c>
      <c r="B153" s="24" t="s">
        <v>124</v>
      </c>
      <c r="C153" s="25" t="s">
        <v>125</v>
      </c>
      <c r="D153" s="25" t="s">
        <v>126</v>
      </c>
      <c r="E153" s="25" t="s">
        <v>127</v>
      </c>
      <c r="F153" s="25" t="s">
        <v>86</v>
      </c>
      <c r="G153" s="25" t="s">
        <v>30</v>
      </c>
      <c r="H153" s="25"/>
      <c r="I153" s="25"/>
      <c r="J153" s="25"/>
      <c r="K153" s="26">
        <v>27.5</v>
      </c>
      <c r="L153" s="27">
        <v>454</v>
      </c>
      <c r="M153" s="28" t="s">
        <v>234</v>
      </c>
      <c r="N153" s="28" t="s">
        <v>234</v>
      </c>
      <c r="O153" s="28" t="s">
        <v>234</v>
      </c>
      <c r="P153" s="28" t="s">
        <v>234</v>
      </c>
      <c r="Q153" s="29" t="s">
        <v>234</v>
      </c>
    </row>
    <row r="154" spans="1:17" x14ac:dyDescent="0.25">
      <c r="A154" s="23" t="s">
        <v>20</v>
      </c>
      <c r="B154" s="24" t="s">
        <v>124</v>
      </c>
      <c r="C154" s="25" t="s">
        <v>125</v>
      </c>
      <c r="D154" s="25" t="s">
        <v>140</v>
      </c>
      <c r="E154" s="25" t="s">
        <v>141</v>
      </c>
      <c r="F154" s="25" t="s">
        <v>142</v>
      </c>
      <c r="G154" s="25"/>
      <c r="H154" s="25"/>
      <c r="I154" s="25"/>
      <c r="J154" s="25"/>
      <c r="K154" s="26">
        <v>50</v>
      </c>
      <c r="L154" s="27">
        <v>4401</v>
      </c>
      <c r="M154" s="28" t="s">
        <v>234</v>
      </c>
      <c r="N154" s="28" t="s">
        <v>234</v>
      </c>
      <c r="O154" s="28" t="s">
        <v>234</v>
      </c>
      <c r="P154" s="28" t="s">
        <v>234</v>
      </c>
      <c r="Q154" s="29" t="s">
        <v>234</v>
      </c>
    </row>
    <row r="155" spans="1:17" x14ac:dyDescent="0.25">
      <c r="A155" s="23" t="s">
        <v>20</v>
      </c>
      <c r="B155" s="24" t="s">
        <v>124</v>
      </c>
      <c r="C155" s="25" t="s">
        <v>125</v>
      </c>
      <c r="D155" s="25" t="s">
        <v>126</v>
      </c>
      <c r="E155" s="25" t="s">
        <v>127</v>
      </c>
      <c r="F155" s="25" t="s">
        <v>143</v>
      </c>
      <c r="G155" s="25"/>
      <c r="H155" s="25"/>
      <c r="I155" s="25"/>
      <c r="J155" s="25"/>
      <c r="K155" s="26">
        <v>20</v>
      </c>
      <c r="L155" s="27">
        <v>3019</v>
      </c>
      <c r="M155" s="28" t="s">
        <v>234</v>
      </c>
      <c r="N155" s="28" t="s">
        <v>234</v>
      </c>
      <c r="O155" s="28" t="s">
        <v>234</v>
      </c>
      <c r="P155" s="28" t="s">
        <v>234</v>
      </c>
      <c r="Q155" s="29" t="s">
        <v>234</v>
      </c>
    </row>
    <row r="156" spans="1:17" x14ac:dyDescent="0.25">
      <c r="A156" s="23" t="s">
        <v>20</v>
      </c>
      <c r="B156" s="24" t="s">
        <v>124</v>
      </c>
      <c r="C156" s="25" t="s">
        <v>125</v>
      </c>
      <c r="D156" s="25" t="s">
        <v>126</v>
      </c>
      <c r="E156" s="25" t="s">
        <v>127</v>
      </c>
      <c r="F156" s="25" t="s">
        <v>144</v>
      </c>
      <c r="G156" s="25"/>
      <c r="H156" s="25"/>
      <c r="I156" s="25"/>
      <c r="J156" s="25"/>
      <c r="K156" s="26">
        <v>16</v>
      </c>
      <c r="L156" s="27">
        <v>1234</v>
      </c>
      <c r="M156" s="28" t="s">
        <v>234</v>
      </c>
      <c r="N156" s="28" t="s">
        <v>234</v>
      </c>
      <c r="O156" s="28" t="s">
        <v>234</v>
      </c>
      <c r="P156" s="28" t="s">
        <v>234</v>
      </c>
      <c r="Q156" s="29" t="s">
        <v>234</v>
      </c>
    </row>
    <row r="157" spans="1:17" x14ac:dyDescent="0.25">
      <c r="A157" s="23" t="s">
        <v>20</v>
      </c>
      <c r="B157" s="24" t="s">
        <v>124</v>
      </c>
      <c r="C157" s="25" t="s">
        <v>125</v>
      </c>
      <c r="D157" s="25" t="s">
        <v>126</v>
      </c>
      <c r="E157" s="25" t="s">
        <v>127</v>
      </c>
      <c r="F157" s="25" t="s">
        <v>145</v>
      </c>
      <c r="G157" s="25"/>
      <c r="H157" s="25"/>
      <c r="I157" s="25"/>
      <c r="J157" s="25"/>
      <c r="K157" s="26">
        <v>31</v>
      </c>
      <c r="L157" s="27">
        <v>4388</v>
      </c>
      <c r="M157" s="28">
        <v>33.840000000000003</v>
      </c>
      <c r="N157" s="28">
        <v>33.840000000000003</v>
      </c>
      <c r="O157" s="28">
        <v>33.840000000000003</v>
      </c>
      <c r="P157" s="28">
        <v>300</v>
      </c>
      <c r="Q157" s="29">
        <v>300</v>
      </c>
    </row>
    <row r="158" spans="1:17" x14ac:dyDescent="0.25">
      <c r="A158" s="23" t="s">
        <v>20</v>
      </c>
      <c r="B158" s="24" t="s">
        <v>146</v>
      </c>
      <c r="C158" s="25" t="s">
        <v>147</v>
      </c>
      <c r="D158" s="25" t="s">
        <v>148</v>
      </c>
      <c r="E158" s="25" t="s">
        <v>149</v>
      </c>
      <c r="F158" s="25" t="s">
        <v>150</v>
      </c>
      <c r="G158" s="25" t="s">
        <v>151</v>
      </c>
      <c r="H158" s="25"/>
      <c r="I158" s="25"/>
      <c r="J158" s="25"/>
      <c r="K158" s="26">
        <v>13.5</v>
      </c>
      <c r="L158" s="27">
        <v>4268</v>
      </c>
      <c r="M158" s="28" t="s">
        <v>234</v>
      </c>
      <c r="N158" s="28" t="s">
        <v>234</v>
      </c>
      <c r="O158" s="28" t="s">
        <v>234</v>
      </c>
      <c r="P158" s="28" t="s">
        <v>234</v>
      </c>
      <c r="Q158" s="29" t="s">
        <v>234</v>
      </c>
    </row>
    <row r="159" spans="1:17" x14ac:dyDescent="0.25">
      <c r="A159" s="23" t="s">
        <v>20</v>
      </c>
      <c r="B159" s="24" t="s">
        <v>146</v>
      </c>
      <c r="C159" s="25" t="s">
        <v>147</v>
      </c>
      <c r="D159" s="25" t="s">
        <v>148</v>
      </c>
      <c r="E159" s="25" t="s">
        <v>149</v>
      </c>
      <c r="F159" s="25" t="s">
        <v>150</v>
      </c>
      <c r="G159" s="25" t="s">
        <v>151</v>
      </c>
      <c r="H159" s="25" t="s">
        <v>56</v>
      </c>
      <c r="I159" s="25"/>
      <c r="J159" s="25"/>
      <c r="K159" s="26">
        <v>4</v>
      </c>
      <c r="L159" s="27">
        <v>10</v>
      </c>
      <c r="M159" s="28" t="s">
        <v>234</v>
      </c>
      <c r="N159" s="28" t="s">
        <v>234</v>
      </c>
      <c r="O159" s="28" t="s">
        <v>234</v>
      </c>
      <c r="P159" s="28" t="s">
        <v>234</v>
      </c>
      <c r="Q159" s="29" t="s">
        <v>234</v>
      </c>
    </row>
    <row r="160" spans="1:17" x14ac:dyDescent="0.25">
      <c r="A160" s="23" t="s">
        <v>20</v>
      </c>
      <c r="B160" s="24" t="s">
        <v>146</v>
      </c>
      <c r="C160" s="25" t="s">
        <v>147</v>
      </c>
      <c r="D160" s="25" t="s">
        <v>152</v>
      </c>
      <c r="E160" s="25" t="s">
        <v>153</v>
      </c>
      <c r="F160" s="25" t="s">
        <v>150</v>
      </c>
      <c r="G160" s="25" t="s">
        <v>71</v>
      </c>
      <c r="H160" s="25"/>
      <c r="I160" s="25"/>
      <c r="J160" s="25"/>
      <c r="K160" s="26">
        <v>13.5</v>
      </c>
      <c r="L160" s="27">
        <v>4236</v>
      </c>
      <c r="M160" s="28" t="s">
        <v>234</v>
      </c>
      <c r="N160" s="28" t="s">
        <v>234</v>
      </c>
      <c r="O160" s="28" t="s">
        <v>234</v>
      </c>
      <c r="P160" s="28" t="s">
        <v>234</v>
      </c>
      <c r="Q160" s="29" t="s">
        <v>234</v>
      </c>
    </row>
    <row r="161" spans="1:17" x14ac:dyDescent="0.25">
      <c r="A161" s="23" t="s">
        <v>20</v>
      </c>
      <c r="B161" s="24" t="s">
        <v>146</v>
      </c>
      <c r="C161" s="25" t="s">
        <v>147</v>
      </c>
      <c r="D161" s="25" t="s">
        <v>152</v>
      </c>
      <c r="E161" s="25" t="s">
        <v>153</v>
      </c>
      <c r="F161" s="25" t="s">
        <v>150</v>
      </c>
      <c r="G161" s="25" t="s">
        <v>71</v>
      </c>
      <c r="H161" s="25" t="s">
        <v>56</v>
      </c>
      <c r="I161" s="25"/>
      <c r="J161" s="25"/>
      <c r="K161" s="26">
        <v>4</v>
      </c>
      <c r="L161" s="27">
        <v>726</v>
      </c>
      <c r="M161" s="28" t="s">
        <v>234</v>
      </c>
      <c r="N161" s="28" t="s">
        <v>234</v>
      </c>
      <c r="O161" s="28" t="s">
        <v>234</v>
      </c>
      <c r="P161" s="28" t="s">
        <v>234</v>
      </c>
      <c r="Q161" s="29" t="s">
        <v>234</v>
      </c>
    </row>
    <row r="162" spans="1:17" x14ac:dyDescent="0.25">
      <c r="A162" s="23" t="s">
        <v>20</v>
      </c>
      <c r="B162" s="24" t="s">
        <v>154</v>
      </c>
      <c r="C162" s="25" t="s">
        <v>155</v>
      </c>
      <c r="D162" s="25" t="s">
        <v>33</v>
      </c>
      <c r="E162" s="25" t="s">
        <v>34</v>
      </c>
      <c r="F162" s="25" t="s">
        <v>25</v>
      </c>
      <c r="G162" s="25"/>
      <c r="H162" s="25"/>
      <c r="I162" s="25"/>
      <c r="J162" s="25"/>
      <c r="K162" s="26">
        <v>91.44</v>
      </c>
      <c r="L162" s="27">
        <v>34</v>
      </c>
      <c r="M162" s="28">
        <v>135</v>
      </c>
      <c r="N162" s="28">
        <v>159.32</v>
      </c>
      <c r="O162" s="28">
        <v>200</v>
      </c>
      <c r="P162" s="28">
        <v>250</v>
      </c>
      <c r="Q162" s="29">
        <v>350</v>
      </c>
    </row>
    <row r="163" spans="1:17" x14ac:dyDescent="0.25">
      <c r="A163" s="23" t="s">
        <v>20</v>
      </c>
      <c r="B163" s="24" t="s">
        <v>154</v>
      </c>
      <c r="C163" s="25" t="s">
        <v>155</v>
      </c>
      <c r="D163" s="25" t="s">
        <v>33</v>
      </c>
      <c r="E163" s="25" t="s">
        <v>34</v>
      </c>
      <c r="F163" s="25" t="s">
        <v>37</v>
      </c>
      <c r="G163" s="25"/>
      <c r="H163" s="25"/>
      <c r="I163" s="25"/>
      <c r="J163" s="25"/>
      <c r="K163" s="26">
        <v>37.979999999999997</v>
      </c>
      <c r="L163" s="27">
        <v>124</v>
      </c>
      <c r="M163" s="28">
        <v>62.5</v>
      </c>
      <c r="N163" s="28">
        <v>79</v>
      </c>
      <c r="O163" s="28">
        <v>100</v>
      </c>
      <c r="P163" s="28">
        <v>146.91999999999999</v>
      </c>
      <c r="Q163" s="29">
        <v>189.5</v>
      </c>
    </row>
    <row r="164" spans="1:17" x14ac:dyDescent="0.25">
      <c r="A164" s="23" t="s">
        <v>20</v>
      </c>
      <c r="B164" s="24" t="s">
        <v>154</v>
      </c>
      <c r="C164" s="25" t="s">
        <v>155</v>
      </c>
      <c r="D164" s="25" t="s">
        <v>33</v>
      </c>
      <c r="E164" s="25" t="s">
        <v>34</v>
      </c>
      <c r="F164" s="25" t="s">
        <v>39</v>
      </c>
      <c r="G164" s="25"/>
      <c r="H164" s="25"/>
      <c r="I164" s="25"/>
      <c r="J164" s="25"/>
      <c r="K164" s="26">
        <v>48.92</v>
      </c>
      <c r="L164" s="27">
        <v>4</v>
      </c>
      <c r="M164" s="28">
        <v>100</v>
      </c>
      <c r="N164" s="28">
        <v>120</v>
      </c>
      <c r="O164" s="28">
        <v>149</v>
      </c>
      <c r="P164" s="28">
        <v>185</v>
      </c>
      <c r="Q164" s="29">
        <v>250</v>
      </c>
    </row>
    <row r="165" spans="1:17" x14ac:dyDescent="0.25">
      <c r="A165" s="23" t="s">
        <v>20</v>
      </c>
      <c r="B165" s="24" t="s">
        <v>154</v>
      </c>
      <c r="C165" s="25" t="s">
        <v>155</v>
      </c>
      <c r="D165" s="25" t="s">
        <v>33</v>
      </c>
      <c r="E165" s="25" t="s">
        <v>34</v>
      </c>
      <c r="F165" s="25" t="s">
        <v>39</v>
      </c>
      <c r="G165" s="25" t="s">
        <v>156</v>
      </c>
      <c r="H165" s="25"/>
      <c r="I165" s="25"/>
      <c r="J165" s="25"/>
      <c r="K165" s="26">
        <v>48.92</v>
      </c>
      <c r="L165" s="27">
        <v>4</v>
      </c>
      <c r="M165" s="28">
        <v>100</v>
      </c>
      <c r="N165" s="28">
        <v>125</v>
      </c>
      <c r="O165" s="28">
        <v>140</v>
      </c>
      <c r="P165" s="28">
        <v>180</v>
      </c>
      <c r="Q165" s="29">
        <v>225</v>
      </c>
    </row>
    <row r="166" spans="1:17" x14ac:dyDescent="0.25">
      <c r="A166" s="23" t="s">
        <v>20</v>
      </c>
      <c r="B166" s="24" t="s">
        <v>154</v>
      </c>
      <c r="C166" s="25" t="s">
        <v>155</v>
      </c>
      <c r="D166" s="25" t="s">
        <v>33</v>
      </c>
      <c r="E166" s="25" t="s">
        <v>34</v>
      </c>
      <c r="F166" s="25" t="s">
        <v>41</v>
      </c>
      <c r="G166" s="25"/>
      <c r="H166" s="25"/>
      <c r="I166" s="25"/>
      <c r="J166" s="25"/>
      <c r="K166" s="26">
        <v>71.62</v>
      </c>
      <c r="L166" s="27">
        <v>5</v>
      </c>
      <c r="M166" s="28">
        <v>120</v>
      </c>
      <c r="N166" s="28">
        <v>135</v>
      </c>
      <c r="O166" s="28">
        <v>159</v>
      </c>
      <c r="P166" s="28">
        <v>198.98</v>
      </c>
      <c r="Q166" s="29">
        <v>250</v>
      </c>
    </row>
    <row r="167" spans="1:17" x14ac:dyDescent="0.25">
      <c r="A167" s="23" t="s">
        <v>20</v>
      </c>
      <c r="B167" s="24" t="s">
        <v>154</v>
      </c>
      <c r="C167" s="25" t="s">
        <v>155</v>
      </c>
      <c r="D167" s="25" t="s">
        <v>33</v>
      </c>
      <c r="E167" s="25" t="s">
        <v>34</v>
      </c>
      <c r="F167" s="25" t="s">
        <v>43</v>
      </c>
      <c r="G167" s="25"/>
      <c r="H167" s="25"/>
      <c r="I167" s="25"/>
      <c r="J167" s="25"/>
      <c r="K167" s="26">
        <v>80</v>
      </c>
      <c r="L167" s="27">
        <v>2</v>
      </c>
      <c r="M167" s="28">
        <v>104.44</v>
      </c>
      <c r="N167" s="28">
        <v>125</v>
      </c>
      <c r="O167" s="28">
        <v>150</v>
      </c>
      <c r="P167" s="28">
        <v>195</v>
      </c>
      <c r="Q167" s="29">
        <v>255</v>
      </c>
    </row>
    <row r="168" spans="1:17" x14ac:dyDescent="0.25">
      <c r="A168" s="23" t="s">
        <v>20</v>
      </c>
      <c r="B168" s="24" t="s">
        <v>154</v>
      </c>
      <c r="C168" s="25" t="s">
        <v>155</v>
      </c>
      <c r="D168" s="25" t="s">
        <v>33</v>
      </c>
      <c r="E168" s="25" t="s">
        <v>34</v>
      </c>
      <c r="F168" s="25" t="s">
        <v>157</v>
      </c>
      <c r="G168" s="25"/>
      <c r="H168" s="25"/>
      <c r="I168" s="25"/>
      <c r="J168" s="25"/>
      <c r="K168" s="26">
        <v>68.11</v>
      </c>
      <c r="L168" s="27">
        <v>1</v>
      </c>
      <c r="M168" s="28">
        <v>130</v>
      </c>
      <c r="N168" s="28">
        <v>160</v>
      </c>
      <c r="O168" s="28">
        <v>203</v>
      </c>
      <c r="P168" s="28">
        <v>260</v>
      </c>
      <c r="Q168" s="29">
        <v>326.98</v>
      </c>
    </row>
    <row r="169" spans="1:17" x14ac:dyDescent="0.25">
      <c r="A169" s="23" t="s">
        <v>20</v>
      </c>
      <c r="B169" s="24" t="s">
        <v>154</v>
      </c>
      <c r="C169" s="25" t="s">
        <v>155</v>
      </c>
      <c r="D169" s="25" t="s">
        <v>33</v>
      </c>
      <c r="E169" s="25" t="s">
        <v>34</v>
      </c>
      <c r="F169" s="25" t="s">
        <v>158</v>
      </c>
      <c r="G169" s="25"/>
      <c r="H169" s="25"/>
      <c r="I169" s="25"/>
      <c r="J169" s="25"/>
      <c r="K169" s="26">
        <v>51.81</v>
      </c>
      <c r="L169" s="27">
        <v>1</v>
      </c>
      <c r="M169" s="28">
        <v>105</v>
      </c>
      <c r="N169" s="28">
        <v>150</v>
      </c>
      <c r="O169" s="28">
        <v>182</v>
      </c>
      <c r="P169" s="28">
        <v>241</v>
      </c>
      <c r="Q169" s="29">
        <v>290</v>
      </c>
    </row>
    <row r="170" spans="1:17" x14ac:dyDescent="0.25">
      <c r="A170" s="23" t="s">
        <v>20</v>
      </c>
      <c r="B170" s="24" t="s">
        <v>154</v>
      </c>
      <c r="C170" s="25" t="s">
        <v>155</v>
      </c>
      <c r="D170" s="25" t="s">
        <v>33</v>
      </c>
      <c r="E170" s="25" t="s">
        <v>34</v>
      </c>
      <c r="F170" s="25" t="s">
        <v>102</v>
      </c>
      <c r="G170" s="25"/>
      <c r="H170" s="25"/>
      <c r="I170" s="25"/>
      <c r="J170" s="25"/>
      <c r="K170" s="26">
        <v>76.569999999999993</v>
      </c>
      <c r="L170" s="27">
        <v>27</v>
      </c>
      <c r="M170" s="28">
        <v>150</v>
      </c>
      <c r="N170" s="28">
        <v>200</v>
      </c>
      <c r="O170" s="28">
        <v>263.79000000000002</v>
      </c>
      <c r="P170" s="28">
        <v>350</v>
      </c>
      <c r="Q170" s="29">
        <v>537</v>
      </c>
    </row>
    <row r="171" spans="1:17" x14ac:dyDescent="0.25">
      <c r="A171" s="23" t="s">
        <v>20</v>
      </c>
      <c r="B171" s="24" t="s">
        <v>154</v>
      </c>
      <c r="C171" s="25" t="s">
        <v>155</v>
      </c>
      <c r="D171" s="25" t="s">
        <v>33</v>
      </c>
      <c r="E171" s="25" t="s">
        <v>34</v>
      </c>
      <c r="F171" s="25" t="s">
        <v>103</v>
      </c>
      <c r="G171" s="25"/>
      <c r="H171" s="25"/>
      <c r="I171" s="25"/>
      <c r="J171" s="25"/>
      <c r="K171" s="26">
        <v>58.41</v>
      </c>
      <c r="L171" s="27">
        <v>60</v>
      </c>
      <c r="M171" s="28">
        <v>125</v>
      </c>
      <c r="N171" s="28">
        <v>179</v>
      </c>
      <c r="O171" s="28">
        <v>225</v>
      </c>
      <c r="P171" s="28">
        <v>300</v>
      </c>
      <c r="Q171" s="29">
        <v>411.42857142857139</v>
      </c>
    </row>
    <row r="172" spans="1:17" x14ac:dyDescent="0.25">
      <c r="A172" s="23" t="s">
        <v>20</v>
      </c>
      <c r="B172" s="24" t="s">
        <v>154</v>
      </c>
      <c r="C172" s="25" t="s">
        <v>155</v>
      </c>
      <c r="D172" s="25" t="s">
        <v>33</v>
      </c>
      <c r="E172" s="25" t="s">
        <v>34</v>
      </c>
      <c r="F172" s="25" t="s">
        <v>104</v>
      </c>
      <c r="G172" s="25"/>
      <c r="H172" s="25"/>
      <c r="I172" s="25"/>
      <c r="J172" s="25"/>
      <c r="K172" s="26">
        <v>27.45</v>
      </c>
      <c r="L172" s="27">
        <v>14</v>
      </c>
      <c r="M172" s="28">
        <v>60</v>
      </c>
      <c r="N172" s="28">
        <v>80</v>
      </c>
      <c r="O172" s="28">
        <v>100</v>
      </c>
      <c r="P172" s="28">
        <v>130</v>
      </c>
      <c r="Q172" s="29">
        <v>195</v>
      </c>
    </row>
    <row r="173" spans="1:17" x14ac:dyDescent="0.25">
      <c r="A173" s="23" t="s">
        <v>20</v>
      </c>
      <c r="B173" s="24" t="s">
        <v>154</v>
      </c>
      <c r="C173" s="25" t="s">
        <v>155</v>
      </c>
      <c r="D173" s="25" t="s">
        <v>33</v>
      </c>
      <c r="E173" s="25" t="s">
        <v>34</v>
      </c>
      <c r="F173" s="25" t="s">
        <v>105</v>
      </c>
      <c r="G173" s="25"/>
      <c r="H173" s="25"/>
      <c r="I173" s="25"/>
      <c r="J173" s="25"/>
      <c r="K173" s="26">
        <v>25.39</v>
      </c>
      <c r="L173" s="27">
        <v>62</v>
      </c>
      <c r="M173" s="28">
        <v>60</v>
      </c>
      <c r="N173" s="28">
        <v>76</v>
      </c>
      <c r="O173" s="28">
        <v>100</v>
      </c>
      <c r="P173" s="28">
        <v>130</v>
      </c>
      <c r="Q173" s="29">
        <v>200</v>
      </c>
    </row>
    <row r="174" spans="1:17" x14ac:dyDescent="0.25">
      <c r="A174" s="23" t="s">
        <v>20</v>
      </c>
      <c r="B174" s="24" t="s">
        <v>154</v>
      </c>
      <c r="C174" s="25" t="s">
        <v>155</v>
      </c>
      <c r="D174" s="25" t="s">
        <v>33</v>
      </c>
      <c r="E174" s="25" t="s">
        <v>34</v>
      </c>
      <c r="F174" s="25" t="s">
        <v>159</v>
      </c>
      <c r="G174" s="25"/>
      <c r="H174" s="25"/>
      <c r="I174" s="25"/>
      <c r="J174" s="25"/>
      <c r="K174" s="26">
        <v>22.29</v>
      </c>
      <c r="L174" s="27">
        <v>12</v>
      </c>
      <c r="M174" s="28" t="s">
        <v>234</v>
      </c>
      <c r="N174" s="28" t="s">
        <v>234</v>
      </c>
      <c r="O174" s="28" t="s">
        <v>234</v>
      </c>
      <c r="P174" s="28" t="s">
        <v>234</v>
      </c>
      <c r="Q174" s="29" t="s">
        <v>234</v>
      </c>
    </row>
    <row r="175" spans="1:17" x14ac:dyDescent="0.25">
      <c r="A175" s="23" t="s">
        <v>20</v>
      </c>
      <c r="B175" s="24" t="s">
        <v>154</v>
      </c>
      <c r="C175" s="25" t="s">
        <v>155</v>
      </c>
      <c r="D175" s="25" t="s">
        <v>33</v>
      </c>
      <c r="E175" s="25" t="s">
        <v>34</v>
      </c>
      <c r="F175" s="25" t="s">
        <v>160</v>
      </c>
      <c r="G175" s="25"/>
      <c r="H175" s="25"/>
      <c r="I175" s="25"/>
      <c r="J175" s="25"/>
      <c r="K175" s="26">
        <v>22.29</v>
      </c>
      <c r="L175" s="27">
        <v>48</v>
      </c>
      <c r="M175" s="28">
        <v>60</v>
      </c>
      <c r="N175" s="28">
        <v>75</v>
      </c>
      <c r="O175" s="28">
        <v>95</v>
      </c>
      <c r="P175" s="28">
        <v>125</v>
      </c>
      <c r="Q175" s="29">
        <v>183.6439</v>
      </c>
    </row>
    <row r="176" spans="1:17" x14ac:dyDescent="0.25">
      <c r="A176" s="23" t="s">
        <v>20</v>
      </c>
      <c r="B176" s="24" t="s">
        <v>154</v>
      </c>
      <c r="C176" s="25" t="s">
        <v>155</v>
      </c>
      <c r="D176" s="25" t="s">
        <v>33</v>
      </c>
      <c r="E176" s="25" t="s">
        <v>34</v>
      </c>
      <c r="F176" s="25" t="s">
        <v>161</v>
      </c>
      <c r="G176" s="25"/>
      <c r="H176" s="25"/>
      <c r="I176" s="25"/>
      <c r="J176" s="25"/>
      <c r="K176" s="26">
        <v>27.86</v>
      </c>
      <c r="L176" s="27">
        <v>1</v>
      </c>
      <c r="M176" s="28" t="s">
        <v>234</v>
      </c>
      <c r="N176" s="28" t="s">
        <v>234</v>
      </c>
      <c r="O176" s="28" t="s">
        <v>234</v>
      </c>
      <c r="P176" s="28" t="s">
        <v>234</v>
      </c>
      <c r="Q176" s="29" t="s">
        <v>234</v>
      </c>
    </row>
    <row r="177" spans="1:17" x14ac:dyDescent="0.25">
      <c r="A177" s="23" t="s">
        <v>20</v>
      </c>
      <c r="B177" s="24" t="s">
        <v>162</v>
      </c>
      <c r="C177" s="25" t="s">
        <v>163</v>
      </c>
      <c r="D177" s="25" t="s">
        <v>33</v>
      </c>
      <c r="E177" s="25" t="s">
        <v>34</v>
      </c>
      <c r="F177" s="25" t="s">
        <v>164</v>
      </c>
      <c r="G177" s="25"/>
      <c r="H177" s="25"/>
      <c r="I177" s="25"/>
      <c r="J177" s="25"/>
      <c r="K177" s="26">
        <v>47.89</v>
      </c>
      <c r="L177" s="27">
        <v>16</v>
      </c>
      <c r="M177" s="28">
        <v>90</v>
      </c>
      <c r="N177" s="28">
        <v>102.25</v>
      </c>
      <c r="O177" s="28">
        <v>160</v>
      </c>
      <c r="P177" s="28">
        <v>272.95</v>
      </c>
      <c r="Q177" s="29">
        <v>452</v>
      </c>
    </row>
    <row r="178" spans="1:17" x14ac:dyDescent="0.25">
      <c r="A178" s="23" t="s">
        <v>20</v>
      </c>
      <c r="B178" s="24" t="s">
        <v>162</v>
      </c>
      <c r="C178" s="25" t="s">
        <v>163</v>
      </c>
      <c r="D178" s="25" t="s">
        <v>33</v>
      </c>
      <c r="E178" s="25" t="s">
        <v>34</v>
      </c>
      <c r="F178" s="25" t="s">
        <v>25</v>
      </c>
      <c r="G178" s="25"/>
      <c r="H178" s="25"/>
      <c r="I178" s="25"/>
      <c r="J178" s="25"/>
      <c r="K178" s="26">
        <v>91.44</v>
      </c>
      <c r="L178" s="27">
        <v>3</v>
      </c>
      <c r="M178" s="28">
        <v>135</v>
      </c>
      <c r="N178" s="28">
        <v>159.32</v>
      </c>
      <c r="O178" s="28">
        <v>200</v>
      </c>
      <c r="P178" s="28">
        <v>250</v>
      </c>
      <c r="Q178" s="29">
        <v>350</v>
      </c>
    </row>
    <row r="179" spans="1:17" x14ac:dyDescent="0.25">
      <c r="A179" s="23" t="s">
        <v>20</v>
      </c>
      <c r="B179" s="24" t="s">
        <v>162</v>
      </c>
      <c r="C179" s="25" t="s">
        <v>163</v>
      </c>
      <c r="D179" s="25" t="s">
        <v>33</v>
      </c>
      <c r="E179" s="25" t="s">
        <v>34</v>
      </c>
      <c r="F179" s="25" t="s">
        <v>35</v>
      </c>
      <c r="G179" s="25"/>
      <c r="H179" s="25"/>
      <c r="I179" s="25"/>
      <c r="J179" s="25"/>
      <c r="K179" s="26">
        <v>75.34</v>
      </c>
      <c r="L179" s="27">
        <v>4</v>
      </c>
      <c r="M179" s="28">
        <v>208.66800000000001</v>
      </c>
      <c r="N179" s="28">
        <v>250</v>
      </c>
      <c r="O179" s="28">
        <v>300</v>
      </c>
      <c r="P179" s="28">
        <v>393.42</v>
      </c>
      <c r="Q179" s="29">
        <v>504</v>
      </c>
    </row>
    <row r="180" spans="1:17" x14ac:dyDescent="0.25">
      <c r="A180" s="23" t="s">
        <v>20</v>
      </c>
      <c r="B180" s="24" t="s">
        <v>162</v>
      </c>
      <c r="C180" s="25" t="s">
        <v>163</v>
      </c>
      <c r="D180" s="25" t="s">
        <v>33</v>
      </c>
      <c r="E180" s="25" t="s">
        <v>34</v>
      </c>
      <c r="F180" s="25" t="s">
        <v>37</v>
      </c>
      <c r="G180" s="25"/>
      <c r="H180" s="25"/>
      <c r="I180" s="25"/>
      <c r="J180" s="25"/>
      <c r="K180" s="26">
        <v>37.979999999999997</v>
      </c>
      <c r="L180" s="27">
        <v>3</v>
      </c>
      <c r="M180" s="28">
        <v>62.5</v>
      </c>
      <c r="N180" s="28">
        <v>79</v>
      </c>
      <c r="O180" s="28">
        <v>100</v>
      </c>
      <c r="P180" s="28">
        <v>146.91999999999999</v>
      </c>
      <c r="Q180" s="29">
        <v>189.5</v>
      </c>
    </row>
    <row r="181" spans="1:17" x14ac:dyDescent="0.25">
      <c r="A181" s="23" t="s">
        <v>20</v>
      </c>
      <c r="B181" s="24" t="s">
        <v>162</v>
      </c>
      <c r="C181" s="25" t="s">
        <v>163</v>
      </c>
      <c r="D181" s="25" t="s">
        <v>33</v>
      </c>
      <c r="E181" s="25" t="s">
        <v>34</v>
      </c>
      <c r="F181" s="25" t="s">
        <v>39</v>
      </c>
      <c r="G181" s="25"/>
      <c r="H181" s="25"/>
      <c r="I181" s="25"/>
      <c r="J181" s="25"/>
      <c r="K181" s="26">
        <v>48.92</v>
      </c>
      <c r="L181" s="27">
        <v>14</v>
      </c>
      <c r="M181" s="28">
        <v>100</v>
      </c>
      <c r="N181" s="28">
        <v>120</v>
      </c>
      <c r="O181" s="28">
        <v>149</v>
      </c>
      <c r="P181" s="28">
        <v>185</v>
      </c>
      <c r="Q181" s="29">
        <v>250</v>
      </c>
    </row>
    <row r="182" spans="1:17" x14ac:dyDescent="0.25">
      <c r="A182" s="23" t="s">
        <v>20</v>
      </c>
      <c r="B182" s="24" t="s">
        <v>162</v>
      </c>
      <c r="C182" s="25" t="s">
        <v>163</v>
      </c>
      <c r="D182" s="25" t="s">
        <v>33</v>
      </c>
      <c r="E182" s="25" t="s">
        <v>34</v>
      </c>
      <c r="F182" s="25" t="s">
        <v>39</v>
      </c>
      <c r="G182" s="25" t="s">
        <v>165</v>
      </c>
      <c r="H182" s="25"/>
      <c r="I182" s="25"/>
      <c r="J182" s="25"/>
      <c r="K182" s="26">
        <v>48.92</v>
      </c>
      <c r="L182" s="27">
        <v>2</v>
      </c>
      <c r="M182" s="28">
        <v>110</v>
      </c>
      <c r="N182" s="28">
        <v>135</v>
      </c>
      <c r="O182" s="28">
        <v>170</v>
      </c>
      <c r="P182" s="28">
        <v>227.25</v>
      </c>
      <c r="Q182" s="29">
        <v>300</v>
      </c>
    </row>
    <row r="183" spans="1:17" x14ac:dyDescent="0.25">
      <c r="A183" s="23" t="s">
        <v>20</v>
      </c>
      <c r="B183" s="24" t="s">
        <v>162</v>
      </c>
      <c r="C183" s="25" t="s">
        <v>163</v>
      </c>
      <c r="D183" s="25" t="s">
        <v>33</v>
      </c>
      <c r="E183" s="25" t="s">
        <v>34</v>
      </c>
      <c r="F183" s="25" t="s">
        <v>41</v>
      </c>
      <c r="G183" s="25"/>
      <c r="H183" s="25"/>
      <c r="I183" s="25"/>
      <c r="J183" s="25"/>
      <c r="K183" s="26">
        <v>71.62</v>
      </c>
      <c r="L183" s="27">
        <v>1</v>
      </c>
      <c r="M183" s="28">
        <v>120</v>
      </c>
      <c r="N183" s="28">
        <v>135</v>
      </c>
      <c r="O183" s="28">
        <v>159</v>
      </c>
      <c r="P183" s="28">
        <v>198.98</v>
      </c>
      <c r="Q183" s="29">
        <v>250</v>
      </c>
    </row>
    <row r="184" spans="1:17" x14ac:dyDescent="0.25">
      <c r="A184" s="23" t="s">
        <v>20</v>
      </c>
      <c r="B184" s="24" t="s">
        <v>162</v>
      </c>
      <c r="C184" s="25" t="s">
        <v>163</v>
      </c>
      <c r="D184" s="25" t="s">
        <v>33</v>
      </c>
      <c r="E184" s="25" t="s">
        <v>34</v>
      </c>
      <c r="F184" s="25" t="s">
        <v>46</v>
      </c>
      <c r="G184" s="25"/>
      <c r="H184" s="25"/>
      <c r="I184" s="25"/>
      <c r="J184" s="25"/>
      <c r="K184" s="26">
        <v>45</v>
      </c>
      <c r="L184" s="27">
        <v>2</v>
      </c>
      <c r="M184" s="28">
        <v>228</v>
      </c>
      <c r="N184" s="28">
        <v>275</v>
      </c>
      <c r="O184" s="28">
        <v>340</v>
      </c>
      <c r="P184" s="28">
        <v>439.37</v>
      </c>
      <c r="Q184" s="29">
        <v>522</v>
      </c>
    </row>
    <row r="185" spans="1:17" x14ac:dyDescent="0.25">
      <c r="A185" s="23" t="s">
        <v>20</v>
      </c>
      <c r="B185" s="24" t="s">
        <v>162</v>
      </c>
      <c r="C185" s="25" t="s">
        <v>163</v>
      </c>
      <c r="D185" s="25" t="s">
        <v>33</v>
      </c>
      <c r="E185" s="25" t="s">
        <v>34</v>
      </c>
      <c r="F185" s="25" t="s">
        <v>50</v>
      </c>
      <c r="G185" s="25"/>
      <c r="H185" s="25"/>
      <c r="I185" s="25"/>
      <c r="J185" s="25"/>
      <c r="K185" s="26">
        <v>20.64</v>
      </c>
      <c r="L185" s="27">
        <v>10</v>
      </c>
      <c r="M185" s="28">
        <v>100</v>
      </c>
      <c r="N185" s="28">
        <v>120</v>
      </c>
      <c r="O185" s="28">
        <v>149</v>
      </c>
      <c r="P185" s="28">
        <v>194</v>
      </c>
      <c r="Q185" s="29">
        <v>237.8</v>
      </c>
    </row>
    <row r="186" spans="1:17" x14ac:dyDescent="0.25">
      <c r="A186" s="23" t="s">
        <v>20</v>
      </c>
      <c r="B186" s="24" t="s">
        <v>162</v>
      </c>
      <c r="C186" s="25" t="s">
        <v>163</v>
      </c>
      <c r="D186" s="25" t="s">
        <v>33</v>
      </c>
      <c r="E186" s="25" t="s">
        <v>34</v>
      </c>
      <c r="F186" s="25" t="s">
        <v>51</v>
      </c>
      <c r="G186" s="25" t="s">
        <v>165</v>
      </c>
      <c r="H186" s="25"/>
      <c r="I186" s="25"/>
      <c r="J186" s="25"/>
      <c r="K186" s="26">
        <v>27</v>
      </c>
      <c r="L186" s="27">
        <v>2</v>
      </c>
      <c r="M186" s="28">
        <v>150</v>
      </c>
      <c r="N186" s="28">
        <v>185</v>
      </c>
      <c r="O186" s="28">
        <v>242</v>
      </c>
      <c r="P186" s="28">
        <v>300</v>
      </c>
      <c r="Q186" s="29">
        <v>368</v>
      </c>
    </row>
    <row r="187" spans="1:17" x14ac:dyDescent="0.25">
      <c r="A187" s="23" t="s">
        <v>20</v>
      </c>
      <c r="B187" s="24" t="s">
        <v>162</v>
      </c>
      <c r="C187" s="25" t="s">
        <v>163</v>
      </c>
      <c r="D187" s="25" t="s">
        <v>166</v>
      </c>
      <c r="E187" s="25" t="s">
        <v>167</v>
      </c>
      <c r="F187" s="25" t="s">
        <v>168</v>
      </c>
      <c r="G187" s="25"/>
      <c r="H187" s="25"/>
      <c r="I187" s="25"/>
      <c r="J187" s="25"/>
      <c r="K187" s="26">
        <v>97</v>
      </c>
      <c r="L187" s="27">
        <v>107</v>
      </c>
      <c r="M187" s="28" t="s">
        <v>234</v>
      </c>
      <c r="N187" s="28" t="s">
        <v>234</v>
      </c>
      <c r="O187" s="28" t="s">
        <v>234</v>
      </c>
      <c r="P187" s="28" t="s">
        <v>234</v>
      </c>
      <c r="Q187" s="29" t="s">
        <v>234</v>
      </c>
    </row>
    <row r="188" spans="1:17" x14ac:dyDescent="0.25">
      <c r="A188" s="23" t="s">
        <v>20</v>
      </c>
      <c r="B188" s="24" t="s">
        <v>162</v>
      </c>
      <c r="C188" s="25" t="s">
        <v>163</v>
      </c>
      <c r="D188" s="25" t="s">
        <v>166</v>
      </c>
      <c r="E188" s="25" t="s">
        <v>167</v>
      </c>
      <c r="F188" s="25" t="s">
        <v>168</v>
      </c>
      <c r="G188" s="25" t="s">
        <v>169</v>
      </c>
      <c r="H188" s="25"/>
      <c r="I188" s="25"/>
      <c r="J188" s="25"/>
      <c r="K188" s="26">
        <v>97</v>
      </c>
      <c r="L188" s="27">
        <v>34</v>
      </c>
      <c r="M188" s="28" t="s">
        <v>234</v>
      </c>
      <c r="N188" s="28" t="s">
        <v>234</v>
      </c>
      <c r="O188" s="28" t="s">
        <v>234</v>
      </c>
      <c r="P188" s="28" t="s">
        <v>234</v>
      </c>
      <c r="Q188" s="29" t="s">
        <v>234</v>
      </c>
    </row>
    <row r="189" spans="1:17" x14ac:dyDescent="0.25">
      <c r="A189" s="23" t="s">
        <v>20</v>
      </c>
      <c r="B189" s="24" t="s">
        <v>162</v>
      </c>
      <c r="C189" s="25" t="s">
        <v>163</v>
      </c>
      <c r="D189" s="25" t="s">
        <v>166</v>
      </c>
      <c r="E189" s="25" t="s">
        <v>167</v>
      </c>
      <c r="F189" s="25" t="s">
        <v>53</v>
      </c>
      <c r="G189" s="25"/>
      <c r="H189" s="25"/>
      <c r="I189" s="25"/>
      <c r="J189" s="25"/>
      <c r="K189" s="26">
        <v>17.940000000000001</v>
      </c>
      <c r="L189" s="27">
        <v>4837</v>
      </c>
      <c r="M189" s="28" t="s">
        <v>234</v>
      </c>
      <c r="N189" s="28" t="s">
        <v>234</v>
      </c>
      <c r="O189" s="28" t="s">
        <v>234</v>
      </c>
      <c r="P189" s="28" t="s">
        <v>234</v>
      </c>
      <c r="Q189" s="29" t="s">
        <v>234</v>
      </c>
    </row>
    <row r="190" spans="1:17" x14ac:dyDescent="0.25">
      <c r="A190" s="23" t="s">
        <v>20</v>
      </c>
      <c r="B190" s="24" t="s">
        <v>162</v>
      </c>
      <c r="C190" s="25" t="s">
        <v>163</v>
      </c>
      <c r="D190" s="25" t="s">
        <v>166</v>
      </c>
      <c r="E190" s="25" t="s">
        <v>167</v>
      </c>
      <c r="F190" s="25" t="s">
        <v>53</v>
      </c>
      <c r="G190" s="25" t="s">
        <v>169</v>
      </c>
      <c r="H190" s="25"/>
      <c r="I190" s="25"/>
      <c r="J190" s="25"/>
      <c r="K190" s="26">
        <v>17.940000000000001</v>
      </c>
      <c r="L190" s="27">
        <v>1283</v>
      </c>
      <c r="M190" s="28" t="s">
        <v>234</v>
      </c>
      <c r="N190" s="28" t="s">
        <v>234</v>
      </c>
      <c r="O190" s="28" t="s">
        <v>234</v>
      </c>
      <c r="P190" s="28" t="s">
        <v>234</v>
      </c>
      <c r="Q190" s="29" t="s">
        <v>234</v>
      </c>
    </row>
    <row r="191" spans="1:17" x14ac:dyDescent="0.25">
      <c r="A191" s="23" t="s">
        <v>20</v>
      </c>
      <c r="B191" s="24" t="s">
        <v>162</v>
      </c>
      <c r="C191" s="25" t="s">
        <v>163</v>
      </c>
      <c r="D191" s="25" t="s">
        <v>166</v>
      </c>
      <c r="E191" s="25" t="s">
        <v>167</v>
      </c>
      <c r="F191" s="25" t="s">
        <v>170</v>
      </c>
      <c r="G191" s="25"/>
      <c r="H191" s="25"/>
      <c r="I191" s="25"/>
      <c r="J191" s="25"/>
      <c r="K191" s="26">
        <v>32.299999999999997</v>
      </c>
      <c r="L191" s="27">
        <v>3330.3</v>
      </c>
      <c r="M191" s="28" t="s">
        <v>234</v>
      </c>
      <c r="N191" s="28" t="s">
        <v>234</v>
      </c>
      <c r="O191" s="28" t="s">
        <v>234</v>
      </c>
      <c r="P191" s="28" t="s">
        <v>234</v>
      </c>
      <c r="Q191" s="29" t="s">
        <v>234</v>
      </c>
    </row>
    <row r="192" spans="1:17" x14ac:dyDescent="0.25">
      <c r="A192" s="23" t="s">
        <v>20</v>
      </c>
      <c r="B192" s="24" t="s">
        <v>162</v>
      </c>
      <c r="C192" s="25" t="s">
        <v>163</v>
      </c>
      <c r="D192" s="25" t="s">
        <v>166</v>
      </c>
      <c r="E192" s="25" t="s">
        <v>167</v>
      </c>
      <c r="F192" s="25" t="s">
        <v>170</v>
      </c>
      <c r="G192" s="25" t="s">
        <v>169</v>
      </c>
      <c r="H192" s="25"/>
      <c r="I192" s="25"/>
      <c r="J192" s="25"/>
      <c r="K192" s="26">
        <v>32.299999999999997</v>
      </c>
      <c r="L192" s="27">
        <v>2428</v>
      </c>
      <c r="M192" s="28" t="s">
        <v>234</v>
      </c>
      <c r="N192" s="28" t="s">
        <v>234</v>
      </c>
      <c r="O192" s="28" t="s">
        <v>234</v>
      </c>
      <c r="P192" s="28" t="s">
        <v>234</v>
      </c>
      <c r="Q192" s="29" t="s">
        <v>234</v>
      </c>
    </row>
    <row r="193" spans="1:17" x14ac:dyDescent="0.25">
      <c r="A193" s="23" t="s">
        <v>20</v>
      </c>
      <c r="B193" s="24" t="s">
        <v>162</v>
      </c>
      <c r="C193" s="25" t="s">
        <v>163</v>
      </c>
      <c r="D193" s="25" t="s">
        <v>166</v>
      </c>
      <c r="E193" s="25" t="s">
        <v>167</v>
      </c>
      <c r="F193" s="25" t="s">
        <v>171</v>
      </c>
      <c r="G193" s="25" t="s">
        <v>29</v>
      </c>
      <c r="H193" s="25"/>
      <c r="I193" s="25"/>
      <c r="J193" s="25"/>
      <c r="K193" s="26">
        <v>91.5</v>
      </c>
      <c r="L193" s="27">
        <v>152</v>
      </c>
      <c r="M193" s="28" t="s">
        <v>234</v>
      </c>
      <c r="N193" s="28" t="s">
        <v>234</v>
      </c>
      <c r="O193" s="28" t="s">
        <v>234</v>
      </c>
      <c r="P193" s="28" t="s">
        <v>234</v>
      </c>
      <c r="Q193" s="29" t="s">
        <v>234</v>
      </c>
    </row>
    <row r="194" spans="1:17" x14ac:dyDescent="0.25">
      <c r="A194" s="23" t="s">
        <v>20</v>
      </c>
      <c r="B194" s="24" t="s">
        <v>162</v>
      </c>
      <c r="C194" s="25" t="s">
        <v>163</v>
      </c>
      <c r="D194" s="25" t="s">
        <v>166</v>
      </c>
      <c r="E194" s="25" t="s">
        <v>167</v>
      </c>
      <c r="F194" s="25" t="s">
        <v>172</v>
      </c>
      <c r="G194" s="25"/>
      <c r="H194" s="25"/>
      <c r="I194" s="25"/>
      <c r="J194" s="25"/>
      <c r="K194" s="26">
        <v>12.14</v>
      </c>
      <c r="L194" s="27">
        <v>27220</v>
      </c>
      <c r="M194" s="28" t="s">
        <v>234</v>
      </c>
      <c r="N194" s="28" t="s">
        <v>234</v>
      </c>
      <c r="O194" s="28" t="s">
        <v>234</v>
      </c>
      <c r="P194" s="28" t="s">
        <v>234</v>
      </c>
      <c r="Q194" s="29" t="s">
        <v>234</v>
      </c>
    </row>
    <row r="195" spans="1:17" x14ac:dyDescent="0.25">
      <c r="A195" s="23" t="s">
        <v>20</v>
      </c>
      <c r="B195" s="24" t="s">
        <v>162</v>
      </c>
      <c r="C195" s="25" t="s">
        <v>163</v>
      </c>
      <c r="D195" s="25" t="s">
        <v>173</v>
      </c>
      <c r="E195" s="25" t="s">
        <v>174</v>
      </c>
      <c r="F195" s="25" t="s">
        <v>67</v>
      </c>
      <c r="G195" s="25"/>
      <c r="H195" s="25"/>
      <c r="I195" s="25"/>
      <c r="J195" s="25"/>
      <c r="K195" s="26">
        <v>7.64</v>
      </c>
      <c r="L195" s="27">
        <v>40300</v>
      </c>
      <c r="M195" s="28" t="s">
        <v>234</v>
      </c>
      <c r="N195" s="28" t="s">
        <v>234</v>
      </c>
      <c r="O195" s="28" t="s">
        <v>234</v>
      </c>
      <c r="P195" s="28" t="s">
        <v>234</v>
      </c>
      <c r="Q195" s="29" t="s">
        <v>234</v>
      </c>
    </row>
    <row r="196" spans="1:17" x14ac:dyDescent="0.25">
      <c r="A196" s="23" t="s">
        <v>20</v>
      </c>
      <c r="B196" s="24" t="s">
        <v>162</v>
      </c>
      <c r="C196" s="25" t="s">
        <v>163</v>
      </c>
      <c r="D196" s="25" t="s">
        <v>166</v>
      </c>
      <c r="E196" s="25" t="s">
        <v>167</v>
      </c>
      <c r="F196" s="25" t="s">
        <v>175</v>
      </c>
      <c r="G196" s="25"/>
      <c r="H196" s="25"/>
      <c r="I196" s="25"/>
      <c r="J196" s="25"/>
      <c r="K196" s="26">
        <v>91.5</v>
      </c>
      <c r="L196" s="27">
        <v>29</v>
      </c>
      <c r="M196" s="28" t="s">
        <v>234</v>
      </c>
      <c r="N196" s="28" t="s">
        <v>234</v>
      </c>
      <c r="O196" s="28" t="s">
        <v>234</v>
      </c>
      <c r="P196" s="28" t="s">
        <v>234</v>
      </c>
      <c r="Q196" s="29" t="s">
        <v>234</v>
      </c>
    </row>
    <row r="197" spans="1:17" x14ac:dyDescent="0.25">
      <c r="A197" s="23" t="s">
        <v>176</v>
      </c>
      <c r="B197" s="24" t="s">
        <v>177</v>
      </c>
      <c r="C197" s="25" t="s">
        <v>178</v>
      </c>
      <c r="D197" s="25" t="s">
        <v>179</v>
      </c>
      <c r="E197" s="25" t="s">
        <v>180</v>
      </c>
      <c r="F197" s="25" t="s">
        <v>89</v>
      </c>
      <c r="G197" s="25"/>
      <c r="H197" s="25"/>
      <c r="I197" s="25"/>
      <c r="J197" s="25"/>
      <c r="K197" s="26">
        <v>900</v>
      </c>
      <c r="L197" s="27">
        <v>55</v>
      </c>
      <c r="M197" s="28" t="s">
        <v>234</v>
      </c>
      <c r="N197" s="28" t="s">
        <v>234</v>
      </c>
      <c r="O197" s="28" t="s">
        <v>234</v>
      </c>
      <c r="P197" s="28" t="s">
        <v>234</v>
      </c>
      <c r="Q197" s="29" t="s">
        <v>234</v>
      </c>
    </row>
    <row r="198" spans="1:17" x14ac:dyDescent="0.25">
      <c r="A198" s="23" t="s">
        <v>176</v>
      </c>
      <c r="B198" s="24" t="s">
        <v>177</v>
      </c>
      <c r="C198" s="25" t="s">
        <v>178</v>
      </c>
      <c r="D198" s="25" t="s">
        <v>179</v>
      </c>
      <c r="E198" s="25" t="s">
        <v>180</v>
      </c>
      <c r="F198" s="25" t="s">
        <v>181</v>
      </c>
      <c r="G198" s="25"/>
      <c r="H198" s="25"/>
      <c r="I198" s="25"/>
      <c r="J198" s="25"/>
      <c r="K198" s="26">
        <v>25</v>
      </c>
      <c r="L198" s="27">
        <v>114</v>
      </c>
      <c r="M198" s="28" t="s">
        <v>234</v>
      </c>
      <c r="N198" s="28" t="s">
        <v>234</v>
      </c>
      <c r="O198" s="28" t="s">
        <v>234</v>
      </c>
      <c r="P198" s="28" t="s">
        <v>234</v>
      </c>
      <c r="Q198" s="29" t="s">
        <v>234</v>
      </c>
    </row>
    <row r="199" spans="1:17" x14ac:dyDescent="0.25">
      <c r="A199" s="23" t="s">
        <v>176</v>
      </c>
      <c r="B199" s="24" t="s">
        <v>182</v>
      </c>
      <c r="C199" s="25" t="s">
        <v>183</v>
      </c>
      <c r="D199" s="25" t="s">
        <v>184</v>
      </c>
      <c r="E199" s="25" t="s">
        <v>185</v>
      </c>
      <c r="F199" s="25" t="s">
        <v>186</v>
      </c>
      <c r="G199" s="25"/>
      <c r="H199" s="25"/>
      <c r="I199" s="25"/>
      <c r="J199" s="25"/>
      <c r="K199" s="26">
        <v>217.21</v>
      </c>
      <c r="L199" s="27">
        <v>2</v>
      </c>
      <c r="M199" s="28" t="s">
        <v>234</v>
      </c>
      <c r="N199" s="28" t="s">
        <v>234</v>
      </c>
      <c r="O199" s="28" t="s">
        <v>234</v>
      </c>
      <c r="P199" s="28" t="s">
        <v>234</v>
      </c>
      <c r="Q199" s="29" t="s">
        <v>234</v>
      </c>
    </row>
    <row r="200" spans="1:17" x14ac:dyDescent="0.25">
      <c r="A200" s="23" t="s">
        <v>176</v>
      </c>
      <c r="B200" s="24" t="s">
        <v>182</v>
      </c>
      <c r="C200" s="25" t="s">
        <v>183</v>
      </c>
      <c r="D200" s="25" t="s">
        <v>187</v>
      </c>
      <c r="E200" s="25" t="s">
        <v>188</v>
      </c>
      <c r="F200" s="25" t="s">
        <v>130</v>
      </c>
      <c r="G200" s="25"/>
      <c r="H200" s="25"/>
      <c r="I200" s="25"/>
      <c r="J200" s="25"/>
      <c r="K200" s="26">
        <v>434.42</v>
      </c>
      <c r="L200" s="27">
        <v>1</v>
      </c>
      <c r="M200" s="28" t="s">
        <v>234</v>
      </c>
      <c r="N200" s="28" t="s">
        <v>234</v>
      </c>
      <c r="O200" s="28" t="s">
        <v>234</v>
      </c>
      <c r="P200" s="28" t="s">
        <v>234</v>
      </c>
      <c r="Q200" s="29" t="s">
        <v>234</v>
      </c>
    </row>
    <row r="201" spans="1:17" x14ac:dyDescent="0.25">
      <c r="A201" s="23" t="s">
        <v>176</v>
      </c>
      <c r="B201" s="24" t="s">
        <v>182</v>
      </c>
      <c r="C201" s="25" t="s">
        <v>183</v>
      </c>
      <c r="D201" s="25" t="s">
        <v>184</v>
      </c>
      <c r="E201" s="25" t="s">
        <v>185</v>
      </c>
      <c r="F201" s="25" t="s">
        <v>130</v>
      </c>
      <c r="G201" s="25"/>
      <c r="H201" s="25"/>
      <c r="I201" s="25"/>
      <c r="J201" s="25"/>
      <c r="K201" s="26">
        <v>434.42</v>
      </c>
      <c r="L201" s="27">
        <v>27</v>
      </c>
      <c r="M201" s="28" t="s">
        <v>234</v>
      </c>
      <c r="N201" s="28" t="s">
        <v>234</v>
      </c>
      <c r="O201" s="28" t="s">
        <v>234</v>
      </c>
      <c r="P201" s="28" t="s">
        <v>234</v>
      </c>
      <c r="Q201" s="29" t="s">
        <v>234</v>
      </c>
    </row>
    <row r="202" spans="1:17" x14ac:dyDescent="0.25">
      <c r="A202" s="23" t="s">
        <v>176</v>
      </c>
      <c r="B202" s="24" t="s">
        <v>182</v>
      </c>
      <c r="C202" s="25" t="s">
        <v>183</v>
      </c>
      <c r="D202" s="25" t="s">
        <v>187</v>
      </c>
      <c r="E202" s="25" t="s">
        <v>188</v>
      </c>
      <c r="F202" s="25" t="s">
        <v>130</v>
      </c>
      <c r="G202" s="25" t="s">
        <v>189</v>
      </c>
      <c r="H202" s="25"/>
      <c r="I202" s="25"/>
      <c r="J202" s="25"/>
      <c r="K202" s="26">
        <v>217.21</v>
      </c>
      <c r="L202" s="27">
        <v>6</v>
      </c>
      <c r="M202" s="28" t="s">
        <v>234</v>
      </c>
      <c r="N202" s="28" t="s">
        <v>234</v>
      </c>
      <c r="O202" s="28" t="s">
        <v>234</v>
      </c>
      <c r="P202" s="28" t="s">
        <v>234</v>
      </c>
      <c r="Q202" s="29" t="s">
        <v>234</v>
      </c>
    </row>
    <row r="203" spans="1:17" x14ac:dyDescent="0.25">
      <c r="A203" s="23" t="s">
        <v>176</v>
      </c>
      <c r="B203" s="24" t="s">
        <v>182</v>
      </c>
      <c r="C203" s="25" t="s">
        <v>183</v>
      </c>
      <c r="D203" s="25" t="s">
        <v>184</v>
      </c>
      <c r="E203" s="25" t="s">
        <v>185</v>
      </c>
      <c r="F203" s="25" t="s">
        <v>130</v>
      </c>
      <c r="G203" s="25" t="s">
        <v>189</v>
      </c>
      <c r="H203" s="25"/>
      <c r="I203" s="25"/>
      <c r="J203" s="25"/>
      <c r="K203" s="26">
        <v>217.21</v>
      </c>
      <c r="L203" s="27">
        <v>64</v>
      </c>
      <c r="M203" s="28" t="s">
        <v>234</v>
      </c>
      <c r="N203" s="28" t="s">
        <v>234</v>
      </c>
      <c r="O203" s="28" t="s">
        <v>234</v>
      </c>
      <c r="P203" s="28" t="s">
        <v>234</v>
      </c>
      <c r="Q203" s="29" t="s">
        <v>234</v>
      </c>
    </row>
    <row r="204" spans="1:17" x14ac:dyDescent="0.25">
      <c r="A204" s="23" t="s">
        <v>176</v>
      </c>
      <c r="B204" s="24" t="s">
        <v>182</v>
      </c>
      <c r="C204" s="25" t="s">
        <v>183</v>
      </c>
      <c r="D204" s="25" t="s">
        <v>187</v>
      </c>
      <c r="E204" s="25" t="s">
        <v>188</v>
      </c>
      <c r="F204" s="25" t="s">
        <v>190</v>
      </c>
      <c r="G204" s="25"/>
      <c r="H204" s="25"/>
      <c r="I204" s="25"/>
      <c r="J204" s="25"/>
      <c r="K204" s="26">
        <v>217.21</v>
      </c>
      <c r="L204" s="27">
        <v>1</v>
      </c>
      <c r="M204" s="28">
        <v>105</v>
      </c>
      <c r="N204" s="28">
        <v>125</v>
      </c>
      <c r="O204" s="28">
        <v>150</v>
      </c>
      <c r="P204" s="28">
        <v>210</v>
      </c>
      <c r="Q204" s="29">
        <v>256</v>
      </c>
    </row>
    <row r="205" spans="1:17" x14ac:dyDescent="0.25">
      <c r="A205" s="23" t="s">
        <v>176</v>
      </c>
      <c r="B205" s="24" t="s">
        <v>182</v>
      </c>
      <c r="C205" s="25" t="s">
        <v>183</v>
      </c>
      <c r="D205" s="25" t="s">
        <v>184</v>
      </c>
      <c r="E205" s="25" t="s">
        <v>185</v>
      </c>
      <c r="F205" s="25" t="s">
        <v>190</v>
      </c>
      <c r="G205" s="25"/>
      <c r="H205" s="25"/>
      <c r="I205" s="25"/>
      <c r="J205" s="25"/>
      <c r="K205" s="26">
        <v>217.21</v>
      </c>
      <c r="L205" s="27">
        <v>14</v>
      </c>
      <c r="M205" s="28">
        <v>105</v>
      </c>
      <c r="N205" s="28">
        <v>125</v>
      </c>
      <c r="O205" s="28">
        <v>150</v>
      </c>
      <c r="P205" s="28">
        <v>210</v>
      </c>
      <c r="Q205" s="29">
        <v>256</v>
      </c>
    </row>
    <row r="206" spans="1:17" x14ac:dyDescent="0.25">
      <c r="A206" s="23" t="s">
        <v>176</v>
      </c>
      <c r="B206" s="24" t="s">
        <v>182</v>
      </c>
      <c r="C206" s="25" t="s">
        <v>183</v>
      </c>
      <c r="D206" s="25" t="s">
        <v>187</v>
      </c>
      <c r="E206" s="25" t="s">
        <v>188</v>
      </c>
      <c r="F206" s="25" t="s">
        <v>191</v>
      </c>
      <c r="G206" s="25"/>
      <c r="H206" s="25"/>
      <c r="I206" s="25"/>
      <c r="J206" s="25"/>
      <c r="K206" s="26">
        <v>217.21</v>
      </c>
      <c r="L206" s="27">
        <v>2</v>
      </c>
      <c r="M206" s="28">
        <v>110</v>
      </c>
      <c r="N206" s="28">
        <v>130</v>
      </c>
      <c r="O206" s="28">
        <v>160</v>
      </c>
      <c r="P206" s="28">
        <v>236</v>
      </c>
      <c r="Q206" s="29">
        <v>270</v>
      </c>
    </row>
    <row r="207" spans="1:17" x14ac:dyDescent="0.25">
      <c r="A207" s="23" t="s">
        <v>176</v>
      </c>
      <c r="B207" s="24" t="s">
        <v>182</v>
      </c>
      <c r="C207" s="25" t="s">
        <v>183</v>
      </c>
      <c r="D207" s="25" t="s">
        <v>184</v>
      </c>
      <c r="E207" s="25" t="s">
        <v>185</v>
      </c>
      <c r="F207" s="25" t="s">
        <v>191</v>
      </c>
      <c r="G207" s="25"/>
      <c r="H207" s="25"/>
      <c r="I207" s="25"/>
      <c r="J207" s="25"/>
      <c r="K207" s="26">
        <v>217.21</v>
      </c>
      <c r="L207" s="27">
        <v>26</v>
      </c>
      <c r="M207" s="28">
        <v>110</v>
      </c>
      <c r="N207" s="28">
        <v>130</v>
      </c>
      <c r="O207" s="28">
        <v>160</v>
      </c>
      <c r="P207" s="28">
        <v>236</v>
      </c>
      <c r="Q207" s="29">
        <v>270</v>
      </c>
    </row>
    <row r="208" spans="1:17" x14ac:dyDescent="0.25">
      <c r="A208" s="23" t="s">
        <v>176</v>
      </c>
      <c r="B208" s="24" t="s">
        <v>182</v>
      </c>
      <c r="C208" s="25" t="s">
        <v>183</v>
      </c>
      <c r="D208" s="25" t="s">
        <v>184</v>
      </c>
      <c r="E208" s="25" t="s">
        <v>185</v>
      </c>
      <c r="F208" s="25" t="s">
        <v>192</v>
      </c>
      <c r="G208" s="25"/>
      <c r="H208" s="25"/>
      <c r="I208" s="25"/>
      <c r="J208" s="25"/>
      <c r="K208" s="26">
        <v>217.21</v>
      </c>
      <c r="L208" s="27">
        <v>7</v>
      </c>
      <c r="M208" s="28" t="s">
        <v>234</v>
      </c>
      <c r="N208" s="28" t="s">
        <v>234</v>
      </c>
      <c r="O208" s="28" t="s">
        <v>234</v>
      </c>
      <c r="P208" s="28" t="s">
        <v>234</v>
      </c>
      <c r="Q208" s="29" t="s">
        <v>234</v>
      </c>
    </row>
    <row r="209" spans="1:17" x14ac:dyDescent="0.25">
      <c r="A209" s="23" t="s">
        <v>176</v>
      </c>
      <c r="B209" s="24" t="s">
        <v>182</v>
      </c>
      <c r="C209" s="25" t="s">
        <v>183</v>
      </c>
      <c r="D209" s="25" t="s">
        <v>187</v>
      </c>
      <c r="E209" s="25" t="s">
        <v>188</v>
      </c>
      <c r="F209" s="25" t="s">
        <v>135</v>
      </c>
      <c r="G209" s="25"/>
      <c r="H209" s="25"/>
      <c r="I209" s="25"/>
      <c r="J209" s="25"/>
      <c r="K209" s="26">
        <v>217.21</v>
      </c>
      <c r="L209" s="27">
        <v>1</v>
      </c>
      <c r="M209" s="28" t="s">
        <v>234</v>
      </c>
      <c r="N209" s="28" t="s">
        <v>234</v>
      </c>
      <c r="O209" s="28" t="s">
        <v>234</v>
      </c>
      <c r="P209" s="28" t="s">
        <v>234</v>
      </c>
      <c r="Q209" s="29" t="s">
        <v>234</v>
      </c>
    </row>
    <row r="210" spans="1:17" x14ac:dyDescent="0.25">
      <c r="A210" s="23" t="s">
        <v>176</v>
      </c>
      <c r="B210" s="24" t="s">
        <v>182</v>
      </c>
      <c r="C210" s="25" t="s">
        <v>183</v>
      </c>
      <c r="D210" s="25" t="s">
        <v>184</v>
      </c>
      <c r="E210" s="25" t="s">
        <v>185</v>
      </c>
      <c r="F210" s="25" t="s">
        <v>135</v>
      </c>
      <c r="G210" s="25"/>
      <c r="H210" s="25"/>
      <c r="I210" s="25"/>
      <c r="J210" s="25"/>
      <c r="K210" s="26">
        <v>217.21</v>
      </c>
      <c r="L210" s="27">
        <v>73</v>
      </c>
      <c r="M210" s="28" t="s">
        <v>234</v>
      </c>
      <c r="N210" s="28" t="s">
        <v>234</v>
      </c>
      <c r="O210" s="28" t="s">
        <v>234</v>
      </c>
      <c r="P210" s="28" t="s">
        <v>234</v>
      </c>
      <c r="Q210" s="29" t="s">
        <v>234</v>
      </c>
    </row>
    <row r="211" spans="1:17" x14ac:dyDescent="0.25">
      <c r="A211" s="23" t="s">
        <v>176</v>
      </c>
      <c r="B211" s="24" t="s">
        <v>182</v>
      </c>
      <c r="C211" s="25" t="s">
        <v>183</v>
      </c>
      <c r="D211" s="25" t="s">
        <v>187</v>
      </c>
      <c r="E211" s="25" t="s">
        <v>188</v>
      </c>
      <c r="F211" s="25" t="s">
        <v>193</v>
      </c>
      <c r="G211" s="25"/>
      <c r="H211" s="25"/>
      <c r="I211" s="25"/>
      <c r="J211" s="25"/>
      <c r="K211" s="26">
        <v>217.21</v>
      </c>
      <c r="L211" s="27">
        <v>1</v>
      </c>
      <c r="M211" s="28" t="s">
        <v>234</v>
      </c>
      <c r="N211" s="28" t="s">
        <v>234</v>
      </c>
      <c r="O211" s="28" t="s">
        <v>234</v>
      </c>
      <c r="P211" s="28" t="s">
        <v>234</v>
      </c>
      <c r="Q211" s="29" t="s">
        <v>234</v>
      </c>
    </row>
    <row r="212" spans="1:17" x14ac:dyDescent="0.25">
      <c r="A212" s="23" t="s">
        <v>176</v>
      </c>
      <c r="B212" s="24" t="s">
        <v>182</v>
      </c>
      <c r="C212" s="25" t="s">
        <v>183</v>
      </c>
      <c r="D212" s="25" t="s">
        <v>184</v>
      </c>
      <c r="E212" s="25" t="s">
        <v>185</v>
      </c>
      <c r="F212" s="25" t="s">
        <v>193</v>
      </c>
      <c r="G212" s="25"/>
      <c r="H212" s="25"/>
      <c r="I212" s="25"/>
      <c r="J212" s="25"/>
      <c r="K212" s="26">
        <v>217.21</v>
      </c>
      <c r="L212" s="27">
        <v>41</v>
      </c>
      <c r="M212" s="28" t="s">
        <v>234</v>
      </c>
      <c r="N212" s="28" t="s">
        <v>234</v>
      </c>
      <c r="O212" s="28" t="s">
        <v>234</v>
      </c>
      <c r="P212" s="28" t="s">
        <v>234</v>
      </c>
      <c r="Q212" s="29" t="s">
        <v>234</v>
      </c>
    </row>
    <row r="213" spans="1:17" x14ac:dyDescent="0.25">
      <c r="A213" s="23" t="s">
        <v>176</v>
      </c>
      <c r="B213" s="24" t="s">
        <v>182</v>
      </c>
      <c r="C213" s="25" t="s">
        <v>183</v>
      </c>
      <c r="D213" s="25" t="s">
        <v>187</v>
      </c>
      <c r="E213" s="25" t="s">
        <v>188</v>
      </c>
      <c r="F213" s="25" t="s">
        <v>194</v>
      </c>
      <c r="G213" s="25"/>
      <c r="H213" s="25"/>
      <c r="I213" s="25"/>
      <c r="J213" s="25"/>
      <c r="K213" s="26">
        <v>217.21</v>
      </c>
      <c r="L213" s="27">
        <v>1</v>
      </c>
      <c r="M213" s="28" t="s">
        <v>234</v>
      </c>
      <c r="N213" s="28" t="s">
        <v>234</v>
      </c>
      <c r="O213" s="28" t="s">
        <v>234</v>
      </c>
      <c r="P213" s="28" t="s">
        <v>234</v>
      </c>
      <c r="Q213" s="29" t="s">
        <v>234</v>
      </c>
    </row>
    <row r="214" spans="1:17" x14ac:dyDescent="0.25">
      <c r="A214" s="23" t="s">
        <v>176</v>
      </c>
      <c r="B214" s="24" t="s">
        <v>182</v>
      </c>
      <c r="C214" s="25" t="s">
        <v>183</v>
      </c>
      <c r="D214" s="25" t="s">
        <v>184</v>
      </c>
      <c r="E214" s="25" t="s">
        <v>185</v>
      </c>
      <c r="F214" s="25" t="s">
        <v>194</v>
      </c>
      <c r="G214" s="25"/>
      <c r="H214" s="25"/>
      <c r="I214" s="25"/>
      <c r="J214" s="25"/>
      <c r="K214" s="26">
        <v>217.21</v>
      </c>
      <c r="L214" s="27">
        <v>2</v>
      </c>
      <c r="M214" s="28" t="s">
        <v>234</v>
      </c>
      <c r="N214" s="28" t="s">
        <v>234</v>
      </c>
      <c r="O214" s="28" t="s">
        <v>234</v>
      </c>
      <c r="P214" s="28" t="s">
        <v>234</v>
      </c>
      <c r="Q214" s="29" t="s">
        <v>234</v>
      </c>
    </row>
    <row r="215" spans="1:17" x14ac:dyDescent="0.25">
      <c r="A215" s="23" t="s">
        <v>176</v>
      </c>
      <c r="B215" s="24" t="s">
        <v>182</v>
      </c>
      <c r="C215" s="25" t="s">
        <v>183</v>
      </c>
      <c r="D215" s="25" t="s">
        <v>184</v>
      </c>
      <c r="E215" s="25" t="s">
        <v>185</v>
      </c>
      <c r="F215" s="25" t="s">
        <v>136</v>
      </c>
      <c r="G215" s="25"/>
      <c r="H215" s="25"/>
      <c r="I215" s="25"/>
      <c r="J215" s="25"/>
      <c r="K215" s="26">
        <v>217.21</v>
      </c>
      <c r="L215" s="27">
        <v>2</v>
      </c>
      <c r="M215" s="28" t="s">
        <v>234</v>
      </c>
      <c r="N215" s="28" t="s">
        <v>234</v>
      </c>
      <c r="O215" s="28" t="s">
        <v>234</v>
      </c>
      <c r="P215" s="28" t="s">
        <v>234</v>
      </c>
      <c r="Q215" s="29" t="s">
        <v>234</v>
      </c>
    </row>
    <row r="216" spans="1:17" x14ac:dyDescent="0.25">
      <c r="A216" s="23" t="s">
        <v>176</v>
      </c>
      <c r="B216" s="24" t="s">
        <v>182</v>
      </c>
      <c r="C216" s="25" t="s">
        <v>183</v>
      </c>
      <c r="D216" s="25" t="s">
        <v>33</v>
      </c>
      <c r="E216" s="25" t="s">
        <v>34</v>
      </c>
      <c r="F216" s="25" t="s">
        <v>195</v>
      </c>
      <c r="G216" s="25"/>
      <c r="H216" s="25"/>
      <c r="I216" s="25"/>
      <c r="J216" s="25"/>
      <c r="K216" s="26">
        <v>59.95</v>
      </c>
      <c r="L216" s="27">
        <v>37</v>
      </c>
      <c r="M216" s="28" t="s">
        <v>234</v>
      </c>
      <c r="N216" s="28" t="s">
        <v>234</v>
      </c>
      <c r="O216" s="28" t="s">
        <v>234</v>
      </c>
      <c r="P216" s="28" t="s">
        <v>234</v>
      </c>
      <c r="Q216" s="29" t="s">
        <v>234</v>
      </c>
    </row>
    <row r="217" spans="1:17" x14ac:dyDescent="0.25">
      <c r="A217" s="23" t="s">
        <v>176</v>
      </c>
      <c r="B217" s="24" t="s">
        <v>182</v>
      </c>
      <c r="C217" s="25" t="s">
        <v>183</v>
      </c>
      <c r="D217" s="25" t="s">
        <v>33</v>
      </c>
      <c r="E217" s="25" t="s">
        <v>34</v>
      </c>
      <c r="F217" s="25" t="s">
        <v>195</v>
      </c>
      <c r="G217" s="25" t="s">
        <v>28</v>
      </c>
      <c r="H217" s="25"/>
      <c r="I217" s="25"/>
      <c r="J217" s="25"/>
      <c r="K217" s="26">
        <v>67.849999999999994</v>
      </c>
      <c r="L217" s="27">
        <v>2</v>
      </c>
      <c r="M217" s="28" t="s">
        <v>234</v>
      </c>
      <c r="N217" s="28" t="s">
        <v>234</v>
      </c>
      <c r="O217" s="28" t="s">
        <v>234</v>
      </c>
      <c r="P217" s="28" t="s">
        <v>234</v>
      </c>
      <c r="Q217" s="29" t="s">
        <v>234</v>
      </c>
    </row>
    <row r="218" spans="1:17" x14ac:dyDescent="0.25">
      <c r="A218" s="23" t="s">
        <v>176</v>
      </c>
      <c r="B218" s="24" t="s">
        <v>182</v>
      </c>
      <c r="C218" s="25" t="s">
        <v>183</v>
      </c>
      <c r="D218" s="25" t="s">
        <v>33</v>
      </c>
      <c r="E218" s="25" t="s">
        <v>34</v>
      </c>
      <c r="F218" s="25" t="s">
        <v>195</v>
      </c>
      <c r="G218" s="25" t="s">
        <v>31</v>
      </c>
      <c r="H218" s="25"/>
      <c r="I218" s="25"/>
      <c r="J218" s="25"/>
      <c r="K218" s="26">
        <v>85.86</v>
      </c>
      <c r="L218" s="27">
        <v>155</v>
      </c>
      <c r="M218" s="28" t="s">
        <v>234</v>
      </c>
      <c r="N218" s="28" t="s">
        <v>234</v>
      </c>
      <c r="O218" s="28" t="s">
        <v>234</v>
      </c>
      <c r="P218" s="28" t="s">
        <v>234</v>
      </c>
      <c r="Q218" s="29" t="s">
        <v>234</v>
      </c>
    </row>
    <row r="219" spans="1:17" x14ac:dyDescent="0.25">
      <c r="A219" s="23" t="s">
        <v>176</v>
      </c>
      <c r="B219" s="24" t="s">
        <v>182</v>
      </c>
      <c r="C219" s="25" t="s">
        <v>183</v>
      </c>
      <c r="D219" s="25" t="s">
        <v>187</v>
      </c>
      <c r="E219" s="25" t="s">
        <v>188</v>
      </c>
      <c r="F219" s="25" t="s">
        <v>139</v>
      </c>
      <c r="G219" s="25"/>
      <c r="H219" s="25"/>
      <c r="I219" s="25"/>
      <c r="J219" s="25"/>
      <c r="K219" s="26">
        <v>68.790000000000006</v>
      </c>
      <c r="L219" s="27">
        <v>49</v>
      </c>
      <c r="M219" s="28" t="s">
        <v>234</v>
      </c>
      <c r="N219" s="28" t="s">
        <v>234</v>
      </c>
      <c r="O219" s="28" t="s">
        <v>234</v>
      </c>
      <c r="P219" s="28" t="s">
        <v>234</v>
      </c>
      <c r="Q219" s="29" t="s">
        <v>234</v>
      </c>
    </row>
    <row r="220" spans="1:17" x14ac:dyDescent="0.25">
      <c r="A220" s="23" t="s">
        <v>176</v>
      </c>
      <c r="B220" s="24" t="s">
        <v>182</v>
      </c>
      <c r="C220" s="25" t="s">
        <v>183</v>
      </c>
      <c r="D220" s="25" t="s">
        <v>184</v>
      </c>
      <c r="E220" s="25" t="s">
        <v>185</v>
      </c>
      <c r="F220" s="25" t="s">
        <v>139</v>
      </c>
      <c r="G220" s="25"/>
      <c r="H220" s="25"/>
      <c r="I220" s="25"/>
      <c r="J220" s="25"/>
      <c r="K220" s="26">
        <v>68.790000000000006</v>
      </c>
      <c r="L220" s="27">
        <v>478</v>
      </c>
      <c r="M220" s="28" t="s">
        <v>234</v>
      </c>
      <c r="N220" s="28" t="s">
        <v>234</v>
      </c>
      <c r="O220" s="28" t="s">
        <v>234</v>
      </c>
      <c r="P220" s="28" t="s">
        <v>234</v>
      </c>
      <c r="Q220" s="29" t="s">
        <v>234</v>
      </c>
    </row>
    <row r="221" spans="1:17" x14ac:dyDescent="0.25">
      <c r="A221" s="23" t="s">
        <v>176</v>
      </c>
      <c r="B221" s="24" t="s">
        <v>182</v>
      </c>
      <c r="C221" s="25" t="s">
        <v>183</v>
      </c>
      <c r="D221" s="25" t="s">
        <v>187</v>
      </c>
      <c r="E221" s="25" t="s">
        <v>188</v>
      </c>
      <c r="F221" s="25" t="s">
        <v>196</v>
      </c>
      <c r="G221" s="25"/>
      <c r="H221" s="25"/>
      <c r="I221" s="25"/>
      <c r="J221" s="25"/>
      <c r="K221" s="26">
        <v>1064.3599999999999</v>
      </c>
      <c r="L221" s="27">
        <v>73</v>
      </c>
      <c r="M221" s="28" t="s">
        <v>234</v>
      </c>
      <c r="N221" s="28" t="s">
        <v>234</v>
      </c>
      <c r="O221" s="28" t="s">
        <v>234</v>
      </c>
      <c r="P221" s="28" t="s">
        <v>234</v>
      </c>
      <c r="Q221" s="29" t="s">
        <v>234</v>
      </c>
    </row>
    <row r="222" spans="1:17" x14ac:dyDescent="0.25">
      <c r="A222" s="23" t="s">
        <v>176</v>
      </c>
      <c r="B222" s="24" t="s">
        <v>182</v>
      </c>
      <c r="C222" s="25" t="s">
        <v>183</v>
      </c>
      <c r="D222" s="25" t="s">
        <v>184</v>
      </c>
      <c r="E222" s="25" t="s">
        <v>185</v>
      </c>
      <c r="F222" s="25" t="s">
        <v>196</v>
      </c>
      <c r="G222" s="25"/>
      <c r="H222" s="25"/>
      <c r="I222" s="25"/>
      <c r="J222" s="25"/>
      <c r="K222" s="26">
        <v>1064.3599999999999</v>
      </c>
      <c r="L222" s="27">
        <v>619</v>
      </c>
      <c r="M222" s="28" t="s">
        <v>234</v>
      </c>
      <c r="N222" s="28" t="s">
        <v>234</v>
      </c>
      <c r="O222" s="28" t="s">
        <v>234</v>
      </c>
      <c r="P222" s="28" t="s">
        <v>234</v>
      </c>
      <c r="Q222" s="29" t="s">
        <v>234</v>
      </c>
    </row>
    <row r="223" spans="1:17" x14ac:dyDescent="0.25">
      <c r="A223" s="23" t="s">
        <v>176</v>
      </c>
      <c r="B223" s="24" t="s">
        <v>182</v>
      </c>
      <c r="C223" s="25" t="s">
        <v>183</v>
      </c>
      <c r="D223" s="25" t="s">
        <v>187</v>
      </c>
      <c r="E223" s="25" t="s">
        <v>188</v>
      </c>
      <c r="F223" s="25" t="s">
        <v>143</v>
      </c>
      <c r="G223" s="25"/>
      <c r="H223" s="25"/>
      <c r="I223" s="25"/>
      <c r="J223" s="25"/>
      <c r="K223" s="26">
        <v>21.72</v>
      </c>
      <c r="L223" s="27">
        <v>19</v>
      </c>
      <c r="M223" s="28" t="s">
        <v>234</v>
      </c>
      <c r="N223" s="28" t="s">
        <v>234</v>
      </c>
      <c r="O223" s="28" t="s">
        <v>234</v>
      </c>
      <c r="P223" s="28" t="s">
        <v>234</v>
      </c>
      <c r="Q223" s="29" t="s">
        <v>234</v>
      </c>
    </row>
    <row r="224" spans="1:17" x14ac:dyDescent="0.25">
      <c r="A224" s="23" t="s">
        <v>176</v>
      </c>
      <c r="B224" s="24" t="s">
        <v>182</v>
      </c>
      <c r="C224" s="25" t="s">
        <v>183</v>
      </c>
      <c r="D224" s="25" t="s">
        <v>184</v>
      </c>
      <c r="E224" s="25" t="s">
        <v>185</v>
      </c>
      <c r="F224" s="25" t="s">
        <v>143</v>
      </c>
      <c r="G224" s="25"/>
      <c r="H224" s="25"/>
      <c r="I224" s="25"/>
      <c r="J224" s="25"/>
      <c r="K224" s="26">
        <v>21.72</v>
      </c>
      <c r="L224" s="27">
        <v>247</v>
      </c>
      <c r="M224" s="28" t="s">
        <v>234</v>
      </c>
      <c r="N224" s="28" t="s">
        <v>234</v>
      </c>
      <c r="O224" s="28" t="s">
        <v>234</v>
      </c>
      <c r="P224" s="28" t="s">
        <v>234</v>
      </c>
      <c r="Q224" s="29" t="s">
        <v>234</v>
      </c>
    </row>
    <row r="225" spans="1:17" x14ac:dyDescent="0.25">
      <c r="A225" s="23" t="s">
        <v>176</v>
      </c>
      <c r="B225" s="24" t="s">
        <v>182</v>
      </c>
      <c r="C225" s="25" t="s">
        <v>183</v>
      </c>
      <c r="D225" s="25" t="s">
        <v>184</v>
      </c>
      <c r="E225" s="25" t="s">
        <v>185</v>
      </c>
      <c r="F225" s="25" t="s">
        <v>143</v>
      </c>
      <c r="G225" s="25" t="s">
        <v>133</v>
      </c>
      <c r="H225" s="25"/>
      <c r="I225" s="25"/>
      <c r="J225" s="25"/>
      <c r="K225" s="26">
        <v>21.72</v>
      </c>
      <c r="L225" s="27">
        <v>12</v>
      </c>
      <c r="M225" s="28" t="s">
        <v>234</v>
      </c>
      <c r="N225" s="28" t="s">
        <v>234</v>
      </c>
      <c r="O225" s="28" t="s">
        <v>234</v>
      </c>
      <c r="P225" s="28" t="s">
        <v>234</v>
      </c>
      <c r="Q225" s="29" t="s">
        <v>234</v>
      </c>
    </row>
    <row r="226" spans="1:17" x14ac:dyDescent="0.25">
      <c r="A226" s="23" t="s">
        <v>176</v>
      </c>
      <c r="B226" s="24" t="s">
        <v>182</v>
      </c>
      <c r="C226" s="25" t="s">
        <v>183</v>
      </c>
      <c r="D226" s="25" t="s">
        <v>187</v>
      </c>
      <c r="E226" s="25" t="s">
        <v>188</v>
      </c>
      <c r="F226" s="25" t="s">
        <v>143</v>
      </c>
      <c r="G226" s="25" t="s">
        <v>36</v>
      </c>
      <c r="H226" s="25"/>
      <c r="I226" s="25"/>
      <c r="J226" s="25"/>
      <c r="K226" s="26">
        <v>21.72</v>
      </c>
      <c r="L226" s="27">
        <v>16</v>
      </c>
      <c r="M226" s="28" t="s">
        <v>234</v>
      </c>
      <c r="N226" s="28" t="s">
        <v>234</v>
      </c>
      <c r="O226" s="28" t="s">
        <v>234</v>
      </c>
      <c r="P226" s="28" t="s">
        <v>234</v>
      </c>
      <c r="Q226" s="29" t="s">
        <v>234</v>
      </c>
    </row>
    <row r="227" spans="1:17" x14ac:dyDescent="0.25">
      <c r="A227" s="23" t="s">
        <v>176</v>
      </c>
      <c r="B227" s="24" t="s">
        <v>182</v>
      </c>
      <c r="C227" s="25" t="s">
        <v>183</v>
      </c>
      <c r="D227" s="25" t="s">
        <v>184</v>
      </c>
      <c r="E227" s="25" t="s">
        <v>185</v>
      </c>
      <c r="F227" s="25" t="s">
        <v>143</v>
      </c>
      <c r="G227" s="25" t="s">
        <v>36</v>
      </c>
      <c r="H227" s="25"/>
      <c r="I227" s="25"/>
      <c r="J227" s="25"/>
      <c r="K227" s="26">
        <v>21.72</v>
      </c>
      <c r="L227" s="27">
        <v>64</v>
      </c>
      <c r="M227" s="28" t="s">
        <v>234</v>
      </c>
      <c r="N227" s="28" t="s">
        <v>234</v>
      </c>
      <c r="O227" s="28" t="s">
        <v>234</v>
      </c>
      <c r="P227" s="28" t="s">
        <v>234</v>
      </c>
      <c r="Q227" s="29" t="s">
        <v>234</v>
      </c>
    </row>
    <row r="228" spans="1:17" x14ac:dyDescent="0.25">
      <c r="A228" s="23" t="s">
        <v>176</v>
      </c>
      <c r="B228" s="24" t="s">
        <v>182</v>
      </c>
      <c r="C228" s="25" t="s">
        <v>183</v>
      </c>
      <c r="D228" s="25" t="s">
        <v>187</v>
      </c>
      <c r="E228" s="25" t="s">
        <v>188</v>
      </c>
      <c r="F228" s="25" t="s">
        <v>143</v>
      </c>
      <c r="G228" s="25" t="s">
        <v>95</v>
      </c>
      <c r="H228" s="25"/>
      <c r="I228" s="25"/>
      <c r="J228" s="25"/>
      <c r="K228" s="26">
        <v>27.83</v>
      </c>
      <c r="L228" s="27">
        <v>12</v>
      </c>
      <c r="M228" s="28" t="s">
        <v>234</v>
      </c>
      <c r="N228" s="28" t="s">
        <v>234</v>
      </c>
      <c r="O228" s="28" t="s">
        <v>234</v>
      </c>
      <c r="P228" s="28" t="s">
        <v>234</v>
      </c>
      <c r="Q228" s="29" t="s">
        <v>234</v>
      </c>
    </row>
    <row r="229" spans="1:17" x14ac:dyDescent="0.25">
      <c r="A229" s="23" t="s">
        <v>176</v>
      </c>
      <c r="B229" s="24" t="s">
        <v>182</v>
      </c>
      <c r="C229" s="25" t="s">
        <v>183</v>
      </c>
      <c r="D229" s="25" t="s">
        <v>184</v>
      </c>
      <c r="E229" s="25" t="s">
        <v>185</v>
      </c>
      <c r="F229" s="25" t="s">
        <v>143</v>
      </c>
      <c r="G229" s="25" t="s">
        <v>95</v>
      </c>
      <c r="H229" s="25"/>
      <c r="I229" s="25"/>
      <c r="J229" s="25"/>
      <c r="K229" s="26">
        <v>27.83</v>
      </c>
      <c r="L229" s="27">
        <v>411</v>
      </c>
      <c r="M229" s="28" t="s">
        <v>234</v>
      </c>
      <c r="N229" s="28" t="s">
        <v>234</v>
      </c>
      <c r="O229" s="28" t="s">
        <v>234</v>
      </c>
      <c r="P229" s="28" t="s">
        <v>234</v>
      </c>
      <c r="Q229" s="29" t="s">
        <v>234</v>
      </c>
    </row>
    <row r="230" spans="1:17" x14ac:dyDescent="0.25">
      <c r="A230" s="23" t="s">
        <v>176</v>
      </c>
      <c r="B230" s="24" t="s">
        <v>182</v>
      </c>
      <c r="C230" s="25" t="s">
        <v>183</v>
      </c>
      <c r="D230" s="25" t="s">
        <v>187</v>
      </c>
      <c r="E230" s="25" t="s">
        <v>188</v>
      </c>
      <c r="F230" s="25" t="s">
        <v>197</v>
      </c>
      <c r="G230" s="25"/>
      <c r="H230" s="25"/>
      <c r="I230" s="25"/>
      <c r="J230" s="25"/>
      <c r="K230" s="26">
        <v>25.59</v>
      </c>
      <c r="L230" s="27">
        <v>217</v>
      </c>
      <c r="M230" s="28" t="s">
        <v>234</v>
      </c>
      <c r="N230" s="28" t="s">
        <v>234</v>
      </c>
      <c r="O230" s="28" t="s">
        <v>234</v>
      </c>
      <c r="P230" s="28" t="s">
        <v>234</v>
      </c>
      <c r="Q230" s="29" t="s">
        <v>234</v>
      </c>
    </row>
    <row r="231" spans="1:17" x14ac:dyDescent="0.25">
      <c r="A231" s="23" t="s">
        <v>176</v>
      </c>
      <c r="B231" s="24" t="s">
        <v>182</v>
      </c>
      <c r="C231" s="25" t="s">
        <v>183</v>
      </c>
      <c r="D231" s="25" t="s">
        <v>184</v>
      </c>
      <c r="E231" s="25" t="s">
        <v>185</v>
      </c>
      <c r="F231" s="25" t="s">
        <v>197</v>
      </c>
      <c r="G231" s="25"/>
      <c r="H231" s="25"/>
      <c r="I231" s="25"/>
      <c r="J231" s="25"/>
      <c r="K231" s="26">
        <v>25.59</v>
      </c>
      <c r="L231" s="27">
        <v>474</v>
      </c>
      <c r="M231" s="28" t="s">
        <v>234</v>
      </c>
      <c r="N231" s="28" t="s">
        <v>234</v>
      </c>
      <c r="O231" s="28" t="s">
        <v>234</v>
      </c>
      <c r="P231" s="28" t="s">
        <v>234</v>
      </c>
      <c r="Q231" s="29" t="s">
        <v>234</v>
      </c>
    </row>
    <row r="232" spans="1:17" x14ac:dyDescent="0.25">
      <c r="A232" s="23" t="s">
        <v>176</v>
      </c>
      <c r="B232" s="24" t="s">
        <v>182</v>
      </c>
      <c r="C232" s="25" t="s">
        <v>183</v>
      </c>
      <c r="D232" s="25" t="s">
        <v>187</v>
      </c>
      <c r="E232" s="25" t="s">
        <v>188</v>
      </c>
      <c r="F232" s="25" t="s">
        <v>197</v>
      </c>
      <c r="G232" s="25" t="s">
        <v>198</v>
      </c>
      <c r="H232" s="25"/>
      <c r="I232" s="25"/>
      <c r="J232" s="25"/>
      <c r="K232" s="26">
        <v>25.59</v>
      </c>
      <c r="L232" s="27">
        <v>49</v>
      </c>
      <c r="M232" s="28" t="s">
        <v>234</v>
      </c>
      <c r="N232" s="28" t="s">
        <v>234</v>
      </c>
      <c r="O232" s="28" t="s">
        <v>234</v>
      </c>
      <c r="P232" s="28" t="s">
        <v>234</v>
      </c>
      <c r="Q232" s="29" t="s">
        <v>234</v>
      </c>
    </row>
    <row r="233" spans="1:17" x14ac:dyDescent="0.25">
      <c r="A233" s="23" t="s">
        <v>176</v>
      </c>
      <c r="B233" s="24" t="s">
        <v>182</v>
      </c>
      <c r="C233" s="25" t="s">
        <v>183</v>
      </c>
      <c r="D233" s="25" t="s">
        <v>184</v>
      </c>
      <c r="E233" s="25" t="s">
        <v>185</v>
      </c>
      <c r="F233" s="25" t="s">
        <v>197</v>
      </c>
      <c r="G233" s="25" t="s">
        <v>198</v>
      </c>
      <c r="H233" s="25"/>
      <c r="I233" s="25"/>
      <c r="J233" s="25"/>
      <c r="K233" s="26">
        <v>25.59</v>
      </c>
      <c r="L233" s="27">
        <v>115</v>
      </c>
      <c r="M233" s="28" t="s">
        <v>234</v>
      </c>
      <c r="N233" s="28" t="s">
        <v>234</v>
      </c>
      <c r="O233" s="28" t="s">
        <v>234</v>
      </c>
      <c r="P233" s="28" t="s">
        <v>234</v>
      </c>
      <c r="Q233" s="29" t="s">
        <v>234</v>
      </c>
    </row>
    <row r="234" spans="1:17" x14ac:dyDescent="0.25">
      <c r="A234" s="23" t="s">
        <v>176</v>
      </c>
      <c r="B234" s="24" t="s">
        <v>182</v>
      </c>
      <c r="C234" s="25" t="s">
        <v>183</v>
      </c>
      <c r="D234" s="25" t="s">
        <v>187</v>
      </c>
      <c r="E234" s="25" t="s">
        <v>188</v>
      </c>
      <c r="F234" s="25" t="s">
        <v>144</v>
      </c>
      <c r="G234" s="25"/>
      <c r="H234" s="25"/>
      <c r="I234" s="25"/>
      <c r="J234" s="25"/>
      <c r="K234" s="26">
        <v>25.35</v>
      </c>
      <c r="L234" s="27">
        <v>1241</v>
      </c>
      <c r="M234" s="28" t="s">
        <v>234</v>
      </c>
      <c r="N234" s="28" t="s">
        <v>234</v>
      </c>
      <c r="O234" s="28" t="s">
        <v>234</v>
      </c>
      <c r="P234" s="28" t="s">
        <v>234</v>
      </c>
      <c r="Q234" s="29" t="s">
        <v>234</v>
      </c>
    </row>
    <row r="235" spans="1:17" x14ac:dyDescent="0.25">
      <c r="A235" s="23" t="s">
        <v>176</v>
      </c>
      <c r="B235" s="24" t="s">
        <v>182</v>
      </c>
      <c r="C235" s="25" t="s">
        <v>183</v>
      </c>
      <c r="D235" s="25" t="s">
        <v>184</v>
      </c>
      <c r="E235" s="25" t="s">
        <v>185</v>
      </c>
      <c r="F235" s="25" t="s">
        <v>144</v>
      </c>
      <c r="G235" s="25"/>
      <c r="H235" s="25"/>
      <c r="I235" s="25"/>
      <c r="J235" s="25"/>
      <c r="K235" s="26">
        <v>25.35</v>
      </c>
      <c r="L235" s="27">
        <v>8100</v>
      </c>
      <c r="M235" s="28" t="s">
        <v>234</v>
      </c>
      <c r="N235" s="28" t="s">
        <v>234</v>
      </c>
      <c r="O235" s="28" t="s">
        <v>234</v>
      </c>
      <c r="P235" s="28" t="s">
        <v>234</v>
      </c>
      <c r="Q235" s="29" t="s">
        <v>234</v>
      </c>
    </row>
    <row r="236" spans="1:17" x14ac:dyDescent="0.25">
      <c r="A236" s="23" t="s">
        <v>176</v>
      </c>
      <c r="B236" s="24" t="s">
        <v>182</v>
      </c>
      <c r="C236" s="25" t="s">
        <v>183</v>
      </c>
      <c r="D236" s="25" t="s">
        <v>187</v>
      </c>
      <c r="E236" s="25" t="s">
        <v>188</v>
      </c>
      <c r="F236" s="25" t="s">
        <v>144</v>
      </c>
      <c r="G236" s="25" t="s">
        <v>36</v>
      </c>
      <c r="H236" s="25"/>
      <c r="I236" s="25"/>
      <c r="J236" s="25"/>
      <c r="K236" s="26">
        <v>50.69</v>
      </c>
      <c r="L236" s="27">
        <v>503</v>
      </c>
      <c r="M236" s="28" t="s">
        <v>234</v>
      </c>
      <c r="N236" s="28" t="s">
        <v>234</v>
      </c>
      <c r="O236" s="28" t="s">
        <v>234</v>
      </c>
      <c r="P236" s="28" t="s">
        <v>234</v>
      </c>
      <c r="Q236" s="29" t="s">
        <v>234</v>
      </c>
    </row>
    <row r="237" spans="1:17" x14ac:dyDescent="0.25">
      <c r="A237" s="23" t="s">
        <v>176</v>
      </c>
      <c r="B237" s="24" t="s">
        <v>182</v>
      </c>
      <c r="C237" s="25" t="s">
        <v>183</v>
      </c>
      <c r="D237" s="25" t="s">
        <v>184</v>
      </c>
      <c r="E237" s="25" t="s">
        <v>185</v>
      </c>
      <c r="F237" s="25" t="s">
        <v>144</v>
      </c>
      <c r="G237" s="25" t="s">
        <v>36</v>
      </c>
      <c r="H237" s="25"/>
      <c r="I237" s="25"/>
      <c r="J237" s="25"/>
      <c r="K237" s="26">
        <v>50.69</v>
      </c>
      <c r="L237" s="27">
        <v>3698</v>
      </c>
      <c r="M237" s="28" t="s">
        <v>234</v>
      </c>
      <c r="N237" s="28" t="s">
        <v>234</v>
      </c>
      <c r="O237" s="28" t="s">
        <v>234</v>
      </c>
      <c r="P237" s="28" t="s">
        <v>234</v>
      </c>
      <c r="Q237" s="29" t="s">
        <v>234</v>
      </c>
    </row>
    <row r="238" spans="1:17" x14ac:dyDescent="0.25">
      <c r="A238" s="23" t="s">
        <v>176</v>
      </c>
      <c r="B238" s="24" t="s">
        <v>182</v>
      </c>
      <c r="C238" s="25" t="s">
        <v>183</v>
      </c>
      <c r="D238" s="25" t="s">
        <v>184</v>
      </c>
      <c r="E238" s="25" t="s">
        <v>185</v>
      </c>
      <c r="F238" s="25" t="s">
        <v>144</v>
      </c>
      <c r="G238" s="25" t="s">
        <v>36</v>
      </c>
      <c r="H238" s="25" t="s">
        <v>151</v>
      </c>
      <c r="I238" s="25"/>
      <c r="J238" s="25"/>
      <c r="K238" s="26">
        <v>25.35</v>
      </c>
      <c r="L238" s="27">
        <v>1</v>
      </c>
      <c r="M238" s="28" t="s">
        <v>234</v>
      </c>
      <c r="N238" s="28" t="s">
        <v>234</v>
      </c>
      <c r="O238" s="28" t="s">
        <v>234</v>
      </c>
      <c r="P238" s="28" t="s">
        <v>234</v>
      </c>
      <c r="Q238" s="29" t="s">
        <v>234</v>
      </c>
    </row>
    <row r="239" spans="1:17" x14ac:dyDescent="0.25">
      <c r="A239" s="23" t="s">
        <v>176</v>
      </c>
      <c r="B239" s="24" t="s">
        <v>182</v>
      </c>
      <c r="C239" s="25" t="s">
        <v>183</v>
      </c>
      <c r="D239" s="25" t="s">
        <v>187</v>
      </c>
      <c r="E239" s="25" t="s">
        <v>188</v>
      </c>
      <c r="F239" s="25" t="s">
        <v>144</v>
      </c>
      <c r="G239" s="25" t="s">
        <v>95</v>
      </c>
      <c r="H239" s="25"/>
      <c r="I239" s="25"/>
      <c r="J239" s="25"/>
      <c r="K239" s="26">
        <v>76.040000000000006</v>
      </c>
      <c r="L239" s="27">
        <v>69</v>
      </c>
      <c r="M239" s="28" t="s">
        <v>234</v>
      </c>
      <c r="N239" s="28" t="s">
        <v>234</v>
      </c>
      <c r="O239" s="28" t="s">
        <v>234</v>
      </c>
      <c r="P239" s="28" t="s">
        <v>234</v>
      </c>
      <c r="Q239" s="29" t="s">
        <v>234</v>
      </c>
    </row>
    <row r="240" spans="1:17" x14ac:dyDescent="0.25">
      <c r="A240" s="23" t="s">
        <v>176</v>
      </c>
      <c r="B240" s="24" t="s">
        <v>182</v>
      </c>
      <c r="C240" s="25" t="s">
        <v>183</v>
      </c>
      <c r="D240" s="25" t="s">
        <v>184</v>
      </c>
      <c r="E240" s="25" t="s">
        <v>185</v>
      </c>
      <c r="F240" s="25" t="s">
        <v>144</v>
      </c>
      <c r="G240" s="25" t="s">
        <v>95</v>
      </c>
      <c r="H240" s="25"/>
      <c r="I240" s="25"/>
      <c r="J240" s="25"/>
      <c r="K240" s="26">
        <v>76.040000000000006</v>
      </c>
      <c r="L240" s="27">
        <v>296</v>
      </c>
      <c r="M240" s="28" t="s">
        <v>234</v>
      </c>
      <c r="N240" s="28" t="s">
        <v>234</v>
      </c>
      <c r="O240" s="28" t="s">
        <v>234</v>
      </c>
      <c r="P240" s="28" t="s">
        <v>234</v>
      </c>
      <c r="Q240" s="29" t="s">
        <v>234</v>
      </c>
    </row>
    <row r="241" spans="1:17" x14ac:dyDescent="0.25">
      <c r="A241" s="23" t="s">
        <v>176</v>
      </c>
      <c r="B241" s="24" t="s">
        <v>182</v>
      </c>
      <c r="C241" s="25" t="s">
        <v>183</v>
      </c>
      <c r="D241" s="25" t="s">
        <v>187</v>
      </c>
      <c r="E241" s="25" t="s">
        <v>188</v>
      </c>
      <c r="F241" s="25" t="s">
        <v>89</v>
      </c>
      <c r="G241" s="25"/>
      <c r="H241" s="25"/>
      <c r="I241" s="25"/>
      <c r="J241" s="25"/>
      <c r="K241" s="26">
        <v>228.11</v>
      </c>
      <c r="L241" s="27">
        <v>66</v>
      </c>
      <c r="M241" s="28" t="s">
        <v>234</v>
      </c>
      <c r="N241" s="28" t="s">
        <v>234</v>
      </c>
      <c r="O241" s="28" t="s">
        <v>234</v>
      </c>
      <c r="P241" s="28" t="s">
        <v>234</v>
      </c>
      <c r="Q241" s="29" t="s">
        <v>234</v>
      </c>
    </row>
    <row r="242" spans="1:17" x14ac:dyDescent="0.25">
      <c r="A242" s="23" t="s">
        <v>176</v>
      </c>
      <c r="B242" s="24" t="s">
        <v>182</v>
      </c>
      <c r="C242" s="25" t="s">
        <v>183</v>
      </c>
      <c r="D242" s="25" t="s">
        <v>184</v>
      </c>
      <c r="E242" s="25" t="s">
        <v>185</v>
      </c>
      <c r="F242" s="25" t="s">
        <v>89</v>
      </c>
      <c r="G242" s="25"/>
      <c r="H242" s="25"/>
      <c r="I242" s="25"/>
      <c r="J242" s="25"/>
      <c r="K242" s="26">
        <v>228.11</v>
      </c>
      <c r="L242" s="27">
        <v>574</v>
      </c>
      <c r="M242" s="28" t="s">
        <v>234</v>
      </c>
      <c r="N242" s="28" t="s">
        <v>234</v>
      </c>
      <c r="O242" s="28" t="s">
        <v>234</v>
      </c>
      <c r="P242" s="28" t="s">
        <v>234</v>
      </c>
      <c r="Q242" s="29" t="s">
        <v>234</v>
      </c>
    </row>
    <row r="243" spans="1:17" x14ac:dyDescent="0.25">
      <c r="A243" s="23" t="s">
        <v>176</v>
      </c>
      <c r="B243" s="24" t="s">
        <v>182</v>
      </c>
      <c r="C243" s="25" t="s">
        <v>183</v>
      </c>
      <c r="D243" s="25" t="s">
        <v>187</v>
      </c>
      <c r="E243" s="25" t="s">
        <v>188</v>
      </c>
      <c r="F243" s="25" t="s">
        <v>89</v>
      </c>
      <c r="G243" s="25" t="s">
        <v>198</v>
      </c>
      <c r="H243" s="25"/>
      <c r="I243" s="25"/>
      <c r="J243" s="25"/>
      <c r="K243" s="26">
        <v>50.69</v>
      </c>
      <c r="L243" s="27">
        <v>71</v>
      </c>
      <c r="M243" s="28" t="s">
        <v>234</v>
      </c>
      <c r="N243" s="28" t="s">
        <v>234</v>
      </c>
      <c r="O243" s="28" t="s">
        <v>234</v>
      </c>
      <c r="P243" s="28" t="s">
        <v>234</v>
      </c>
      <c r="Q243" s="29" t="s">
        <v>234</v>
      </c>
    </row>
    <row r="244" spans="1:17" x14ac:dyDescent="0.25">
      <c r="A244" s="23" t="s">
        <v>176</v>
      </c>
      <c r="B244" s="24" t="s">
        <v>182</v>
      </c>
      <c r="C244" s="25" t="s">
        <v>183</v>
      </c>
      <c r="D244" s="25" t="s">
        <v>184</v>
      </c>
      <c r="E244" s="25" t="s">
        <v>185</v>
      </c>
      <c r="F244" s="25" t="s">
        <v>89</v>
      </c>
      <c r="G244" s="25" t="s">
        <v>198</v>
      </c>
      <c r="H244" s="25"/>
      <c r="I244" s="25"/>
      <c r="J244" s="25"/>
      <c r="K244" s="26">
        <v>50.69</v>
      </c>
      <c r="L244" s="27">
        <v>579</v>
      </c>
      <c r="M244" s="28" t="s">
        <v>234</v>
      </c>
      <c r="N244" s="28" t="s">
        <v>234</v>
      </c>
      <c r="O244" s="28" t="s">
        <v>234</v>
      </c>
      <c r="P244" s="28" t="s">
        <v>234</v>
      </c>
      <c r="Q244" s="29" t="s">
        <v>234</v>
      </c>
    </row>
    <row r="245" spans="1:17" x14ac:dyDescent="0.25">
      <c r="A245" s="23" t="s">
        <v>176</v>
      </c>
      <c r="B245" s="24" t="s">
        <v>182</v>
      </c>
      <c r="C245" s="25" t="s">
        <v>183</v>
      </c>
      <c r="D245" s="25" t="s">
        <v>187</v>
      </c>
      <c r="E245" s="25" t="s">
        <v>188</v>
      </c>
      <c r="F245" s="25" t="s">
        <v>145</v>
      </c>
      <c r="G245" s="25"/>
      <c r="H245" s="25"/>
      <c r="I245" s="25"/>
      <c r="J245" s="25"/>
      <c r="K245" s="26">
        <v>43.44</v>
      </c>
      <c r="L245" s="27">
        <v>1274</v>
      </c>
      <c r="M245" s="28">
        <v>33.840000000000003</v>
      </c>
      <c r="N245" s="28">
        <v>33.840000000000003</v>
      </c>
      <c r="O245" s="28">
        <v>33.840000000000003</v>
      </c>
      <c r="P245" s="28">
        <v>300</v>
      </c>
      <c r="Q245" s="29">
        <v>300</v>
      </c>
    </row>
    <row r="246" spans="1:17" x14ac:dyDescent="0.25">
      <c r="A246" s="23" t="s">
        <v>176</v>
      </c>
      <c r="B246" s="24" t="s">
        <v>182</v>
      </c>
      <c r="C246" s="25" t="s">
        <v>183</v>
      </c>
      <c r="D246" s="25" t="s">
        <v>184</v>
      </c>
      <c r="E246" s="25" t="s">
        <v>185</v>
      </c>
      <c r="F246" s="25" t="s">
        <v>145</v>
      </c>
      <c r="G246" s="25"/>
      <c r="H246" s="25"/>
      <c r="I246" s="25"/>
      <c r="J246" s="25"/>
      <c r="K246" s="26">
        <v>43.44</v>
      </c>
      <c r="L246" s="27">
        <v>12377</v>
      </c>
      <c r="M246" s="28">
        <v>33.840000000000003</v>
      </c>
      <c r="N246" s="28">
        <v>33.840000000000003</v>
      </c>
      <c r="O246" s="28">
        <v>33.840000000000003</v>
      </c>
      <c r="P246" s="28">
        <v>300</v>
      </c>
      <c r="Q246" s="29">
        <v>300</v>
      </c>
    </row>
    <row r="247" spans="1:17" x14ac:dyDescent="0.25">
      <c r="A247" s="23" t="s">
        <v>176</v>
      </c>
      <c r="B247" s="24" t="s">
        <v>182</v>
      </c>
      <c r="C247" s="25" t="s">
        <v>183</v>
      </c>
      <c r="D247" s="25" t="s">
        <v>187</v>
      </c>
      <c r="E247" s="25" t="s">
        <v>188</v>
      </c>
      <c r="F247" s="25" t="s">
        <v>145</v>
      </c>
      <c r="G247" s="25" t="s">
        <v>199</v>
      </c>
      <c r="H247" s="25"/>
      <c r="I247" s="25"/>
      <c r="J247" s="25"/>
      <c r="K247" s="26">
        <v>43.44</v>
      </c>
      <c r="L247" s="27">
        <v>38</v>
      </c>
      <c r="M247" s="28" t="s">
        <v>234</v>
      </c>
      <c r="N247" s="28" t="s">
        <v>234</v>
      </c>
      <c r="O247" s="28" t="s">
        <v>234</v>
      </c>
      <c r="P247" s="28" t="s">
        <v>234</v>
      </c>
      <c r="Q247" s="29" t="s">
        <v>234</v>
      </c>
    </row>
    <row r="248" spans="1:17" x14ac:dyDescent="0.25">
      <c r="A248" s="23" t="s">
        <v>176</v>
      </c>
      <c r="B248" s="24" t="s">
        <v>182</v>
      </c>
      <c r="C248" s="25" t="s">
        <v>183</v>
      </c>
      <c r="D248" s="25" t="s">
        <v>184</v>
      </c>
      <c r="E248" s="25" t="s">
        <v>185</v>
      </c>
      <c r="F248" s="25" t="s">
        <v>145</v>
      </c>
      <c r="G248" s="25" t="s">
        <v>199</v>
      </c>
      <c r="H248" s="25"/>
      <c r="I248" s="25"/>
      <c r="J248" s="25"/>
      <c r="K248" s="26">
        <v>43.44</v>
      </c>
      <c r="L248" s="27">
        <v>145</v>
      </c>
      <c r="M248" s="28" t="s">
        <v>234</v>
      </c>
      <c r="N248" s="28" t="s">
        <v>234</v>
      </c>
      <c r="O248" s="28" t="s">
        <v>234</v>
      </c>
      <c r="P248" s="28" t="s">
        <v>234</v>
      </c>
      <c r="Q248" s="29" t="s">
        <v>234</v>
      </c>
    </row>
    <row r="249" spans="1:17" x14ac:dyDescent="0.25">
      <c r="A249" s="23" t="s">
        <v>176</v>
      </c>
      <c r="B249" s="24" t="s">
        <v>182</v>
      </c>
      <c r="C249" s="25" t="s">
        <v>183</v>
      </c>
      <c r="D249" s="25" t="s">
        <v>184</v>
      </c>
      <c r="E249" s="25" t="s">
        <v>185</v>
      </c>
      <c r="F249" s="25" t="s">
        <v>145</v>
      </c>
      <c r="G249" s="25" t="s">
        <v>28</v>
      </c>
      <c r="H249" s="25"/>
      <c r="I249" s="25"/>
      <c r="J249" s="25"/>
      <c r="K249" s="26">
        <v>43.44</v>
      </c>
      <c r="L249" s="27">
        <v>66</v>
      </c>
      <c r="M249" s="28">
        <v>33.840000000000003</v>
      </c>
      <c r="N249" s="28">
        <v>33.840000000000003</v>
      </c>
      <c r="O249" s="28">
        <v>33.840000000000003</v>
      </c>
      <c r="P249" s="28">
        <v>33.840000000000003</v>
      </c>
      <c r="Q249" s="29">
        <v>33.840000000000003</v>
      </c>
    </row>
    <row r="250" spans="1:17" x14ac:dyDescent="0.25">
      <c r="A250" s="23" t="s">
        <v>176</v>
      </c>
      <c r="B250" s="24" t="s">
        <v>182</v>
      </c>
      <c r="C250" s="25" t="s">
        <v>183</v>
      </c>
      <c r="D250" s="25" t="s">
        <v>187</v>
      </c>
      <c r="E250" s="25" t="s">
        <v>188</v>
      </c>
      <c r="F250" s="25" t="s">
        <v>145</v>
      </c>
      <c r="G250" s="25" t="s">
        <v>200</v>
      </c>
      <c r="H250" s="25"/>
      <c r="I250" s="25"/>
      <c r="J250" s="25"/>
      <c r="K250" s="26">
        <v>43.44</v>
      </c>
      <c r="L250" s="27">
        <v>1026</v>
      </c>
      <c r="M250" s="28">
        <v>29.96</v>
      </c>
      <c r="N250" s="28">
        <v>33.840000000000003</v>
      </c>
      <c r="O250" s="28">
        <v>33.840000000000003</v>
      </c>
      <c r="P250" s="28">
        <v>33.840000000000003</v>
      </c>
      <c r="Q250" s="29">
        <v>33.840000000000003</v>
      </c>
    </row>
    <row r="251" spans="1:17" x14ac:dyDescent="0.25">
      <c r="A251" s="23" t="s">
        <v>176</v>
      </c>
      <c r="B251" s="24" t="s">
        <v>182</v>
      </c>
      <c r="C251" s="25" t="s">
        <v>183</v>
      </c>
      <c r="D251" s="25" t="s">
        <v>184</v>
      </c>
      <c r="E251" s="25" t="s">
        <v>185</v>
      </c>
      <c r="F251" s="25" t="s">
        <v>145</v>
      </c>
      <c r="G251" s="25" t="s">
        <v>200</v>
      </c>
      <c r="H251" s="25"/>
      <c r="I251" s="25"/>
      <c r="J251" s="25"/>
      <c r="K251" s="26">
        <v>43.44</v>
      </c>
      <c r="L251" s="27">
        <v>9493</v>
      </c>
      <c r="M251" s="28">
        <v>29.96</v>
      </c>
      <c r="N251" s="28">
        <v>33.840000000000003</v>
      </c>
      <c r="O251" s="28">
        <v>33.840000000000003</v>
      </c>
      <c r="P251" s="28">
        <v>33.840000000000003</v>
      </c>
      <c r="Q251" s="29">
        <v>33.840000000000003</v>
      </c>
    </row>
    <row r="252" spans="1:17" x14ac:dyDescent="0.25">
      <c r="A252" s="23" t="s">
        <v>176</v>
      </c>
      <c r="B252" s="24" t="s">
        <v>182</v>
      </c>
      <c r="C252" s="25" t="s">
        <v>183</v>
      </c>
      <c r="D252" s="25" t="s">
        <v>187</v>
      </c>
      <c r="E252" s="25" t="s">
        <v>188</v>
      </c>
      <c r="F252" s="25" t="s">
        <v>145</v>
      </c>
      <c r="G252" s="25" t="s">
        <v>133</v>
      </c>
      <c r="H252" s="25"/>
      <c r="I252" s="25"/>
      <c r="J252" s="25"/>
      <c r="K252" s="26">
        <v>43.44</v>
      </c>
      <c r="L252" s="27">
        <v>1015</v>
      </c>
      <c r="M252" s="28">
        <v>29.96</v>
      </c>
      <c r="N252" s="28">
        <v>33.840000000000003</v>
      </c>
      <c r="O252" s="28">
        <v>33.840000000000003</v>
      </c>
      <c r="P252" s="28">
        <v>33.840000000000003</v>
      </c>
      <c r="Q252" s="29">
        <v>33.840000000000003</v>
      </c>
    </row>
    <row r="253" spans="1:17" x14ac:dyDescent="0.25">
      <c r="A253" s="23" t="s">
        <v>176</v>
      </c>
      <c r="B253" s="24" t="s">
        <v>182</v>
      </c>
      <c r="C253" s="25" t="s">
        <v>183</v>
      </c>
      <c r="D253" s="25" t="s">
        <v>184</v>
      </c>
      <c r="E253" s="25" t="s">
        <v>185</v>
      </c>
      <c r="F253" s="25" t="s">
        <v>145</v>
      </c>
      <c r="G253" s="25" t="s">
        <v>133</v>
      </c>
      <c r="H253" s="25"/>
      <c r="I253" s="25"/>
      <c r="J253" s="25"/>
      <c r="K253" s="26">
        <v>43.44</v>
      </c>
      <c r="L253" s="27">
        <v>4762</v>
      </c>
      <c r="M253" s="28">
        <v>29.96</v>
      </c>
      <c r="N253" s="28">
        <v>33.840000000000003</v>
      </c>
      <c r="O253" s="28">
        <v>33.840000000000003</v>
      </c>
      <c r="P253" s="28">
        <v>33.840000000000003</v>
      </c>
      <c r="Q253" s="29">
        <v>33.840000000000003</v>
      </c>
    </row>
    <row r="254" spans="1:17" x14ac:dyDescent="0.25">
      <c r="A254" s="23" t="s">
        <v>176</v>
      </c>
      <c r="B254" s="24" t="s">
        <v>182</v>
      </c>
      <c r="C254" s="25" t="s">
        <v>183</v>
      </c>
      <c r="D254" s="25" t="s">
        <v>187</v>
      </c>
      <c r="E254" s="25" t="s">
        <v>188</v>
      </c>
      <c r="F254" s="25" t="s">
        <v>145</v>
      </c>
      <c r="G254" s="25" t="s">
        <v>201</v>
      </c>
      <c r="H254" s="25"/>
      <c r="I254" s="25"/>
      <c r="J254" s="25"/>
      <c r="K254" s="26">
        <v>43.44</v>
      </c>
      <c r="L254" s="27">
        <v>871</v>
      </c>
      <c r="M254" s="28">
        <v>29.96</v>
      </c>
      <c r="N254" s="28">
        <v>33.840000000000003</v>
      </c>
      <c r="O254" s="28">
        <v>33.840000000000003</v>
      </c>
      <c r="P254" s="28">
        <v>33.840000000000003</v>
      </c>
      <c r="Q254" s="29">
        <v>33.840000000000003</v>
      </c>
    </row>
    <row r="255" spans="1:17" x14ac:dyDescent="0.25">
      <c r="A255" s="23" t="s">
        <v>176</v>
      </c>
      <c r="B255" s="24" t="s">
        <v>182</v>
      </c>
      <c r="C255" s="25" t="s">
        <v>183</v>
      </c>
      <c r="D255" s="25" t="s">
        <v>184</v>
      </c>
      <c r="E255" s="25" t="s">
        <v>185</v>
      </c>
      <c r="F255" s="25" t="s">
        <v>145</v>
      </c>
      <c r="G255" s="25" t="s">
        <v>201</v>
      </c>
      <c r="H255" s="25"/>
      <c r="I255" s="25"/>
      <c r="J255" s="25"/>
      <c r="K255" s="26">
        <v>43.44</v>
      </c>
      <c r="L255" s="27">
        <v>2440</v>
      </c>
      <c r="M255" s="28">
        <v>29.96</v>
      </c>
      <c r="N255" s="28">
        <v>33.840000000000003</v>
      </c>
      <c r="O255" s="28">
        <v>33.840000000000003</v>
      </c>
      <c r="P255" s="28">
        <v>33.840000000000003</v>
      </c>
      <c r="Q255" s="29">
        <v>33.840000000000003</v>
      </c>
    </row>
    <row r="256" spans="1:17" x14ac:dyDescent="0.25">
      <c r="A256" s="23" t="s">
        <v>176</v>
      </c>
      <c r="B256" s="24" t="s">
        <v>182</v>
      </c>
      <c r="C256" s="25" t="s">
        <v>183</v>
      </c>
      <c r="D256" s="25" t="s">
        <v>187</v>
      </c>
      <c r="E256" s="25" t="s">
        <v>188</v>
      </c>
      <c r="F256" s="25" t="s">
        <v>145</v>
      </c>
      <c r="G256" s="25" t="s">
        <v>83</v>
      </c>
      <c r="H256" s="25"/>
      <c r="I256" s="25"/>
      <c r="J256" s="25"/>
      <c r="K256" s="26">
        <v>29.7</v>
      </c>
      <c r="L256" s="27">
        <v>646</v>
      </c>
      <c r="M256" s="28">
        <v>33.840000000000003</v>
      </c>
      <c r="N256" s="28">
        <v>33.840000000000003</v>
      </c>
      <c r="O256" s="28">
        <v>33.840000000000003</v>
      </c>
      <c r="P256" s="28">
        <v>33.840000000000003</v>
      </c>
      <c r="Q256" s="29">
        <v>33.840000000000003</v>
      </c>
    </row>
    <row r="257" spans="1:17" x14ac:dyDescent="0.25">
      <c r="A257" s="23" t="s">
        <v>176</v>
      </c>
      <c r="B257" s="24" t="s">
        <v>182</v>
      </c>
      <c r="C257" s="25" t="s">
        <v>183</v>
      </c>
      <c r="D257" s="25" t="s">
        <v>184</v>
      </c>
      <c r="E257" s="25" t="s">
        <v>185</v>
      </c>
      <c r="F257" s="25" t="s">
        <v>145</v>
      </c>
      <c r="G257" s="25" t="s">
        <v>83</v>
      </c>
      <c r="H257" s="25"/>
      <c r="I257" s="25"/>
      <c r="J257" s="25"/>
      <c r="K257" s="26">
        <v>29.7</v>
      </c>
      <c r="L257" s="27">
        <v>3453</v>
      </c>
      <c r="M257" s="28">
        <v>33.840000000000003</v>
      </c>
      <c r="N257" s="28">
        <v>33.840000000000003</v>
      </c>
      <c r="O257" s="28">
        <v>33.840000000000003</v>
      </c>
      <c r="P257" s="28">
        <v>33.840000000000003</v>
      </c>
      <c r="Q257" s="29">
        <v>33.840000000000003</v>
      </c>
    </row>
    <row r="258" spans="1:17" x14ac:dyDescent="0.25">
      <c r="A258" s="23" t="s">
        <v>176</v>
      </c>
      <c r="B258" s="24" t="s">
        <v>182</v>
      </c>
      <c r="C258" s="25" t="s">
        <v>183</v>
      </c>
      <c r="D258" s="25" t="s">
        <v>187</v>
      </c>
      <c r="E258" s="25" t="s">
        <v>188</v>
      </c>
      <c r="F258" s="25" t="s">
        <v>145</v>
      </c>
      <c r="G258" s="25" t="s">
        <v>31</v>
      </c>
      <c r="H258" s="25"/>
      <c r="I258" s="25"/>
      <c r="J258" s="25"/>
      <c r="K258" s="26">
        <v>43.44</v>
      </c>
      <c r="L258" s="27">
        <v>89</v>
      </c>
      <c r="M258" s="28">
        <v>33.840000000000003</v>
      </c>
      <c r="N258" s="28">
        <v>33.840000000000003</v>
      </c>
      <c r="O258" s="28">
        <v>33.840000000000003</v>
      </c>
      <c r="P258" s="28">
        <v>33.840000000000003</v>
      </c>
      <c r="Q258" s="29">
        <v>33.840000000000003</v>
      </c>
    </row>
    <row r="259" spans="1:17" x14ac:dyDescent="0.25">
      <c r="A259" s="23" t="s">
        <v>176</v>
      </c>
      <c r="B259" s="24" t="s">
        <v>182</v>
      </c>
      <c r="C259" s="25" t="s">
        <v>183</v>
      </c>
      <c r="D259" s="25" t="s">
        <v>184</v>
      </c>
      <c r="E259" s="25" t="s">
        <v>185</v>
      </c>
      <c r="F259" s="25" t="s">
        <v>145</v>
      </c>
      <c r="G259" s="25" t="s">
        <v>31</v>
      </c>
      <c r="H259" s="25"/>
      <c r="I259" s="25"/>
      <c r="J259" s="25"/>
      <c r="K259" s="26">
        <v>43.44</v>
      </c>
      <c r="L259" s="27">
        <v>242</v>
      </c>
      <c r="M259" s="28">
        <v>33.840000000000003</v>
      </c>
      <c r="N259" s="28">
        <v>33.840000000000003</v>
      </c>
      <c r="O259" s="28">
        <v>33.840000000000003</v>
      </c>
      <c r="P259" s="28">
        <v>33.840000000000003</v>
      </c>
      <c r="Q259" s="29">
        <v>33.840000000000003</v>
      </c>
    </row>
    <row r="260" spans="1:17" x14ac:dyDescent="0.25">
      <c r="A260" s="23" t="s">
        <v>176</v>
      </c>
      <c r="B260" s="24" t="s">
        <v>182</v>
      </c>
      <c r="C260" s="25" t="s">
        <v>183</v>
      </c>
      <c r="D260" s="25" t="s">
        <v>187</v>
      </c>
      <c r="E260" s="25" t="s">
        <v>188</v>
      </c>
      <c r="F260" s="25" t="s">
        <v>145</v>
      </c>
      <c r="G260" s="25" t="s">
        <v>95</v>
      </c>
      <c r="H260" s="25"/>
      <c r="I260" s="25"/>
      <c r="J260" s="25"/>
      <c r="K260" s="26">
        <v>43.44</v>
      </c>
      <c r="L260" s="27">
        <v>10</v>
      </c>
      <c r="M260" s="28" t="s">
        <v>234</v>
      </c>
      <c r="N260" s="28" t="s">
        <v>234</v>
      </c>
      <c r="O260" s="28" t="s">
        <v>234</v>
      </c>
      <c r="P260" s="28" t="s">
        <v>234</v>
      </c>
      <c r="Q260" s="29" t="s">
        <v>234</v>
      </c>
    </row>
    <row r="261" spans="1:17" x14ac:dyDescent="0.25">
      <c r="A261" s="23" t="s">
        <v>176</v>
      </c>
      <c r="B261" s="24" t="s">
        <v>182</v>
      </c>
      <c r="C261" s="25" t="s">
        <v>183</v>
      </c>
      <c r="D261" s="25" t="s">
        <v>184</v>
      </c>
      <c r="E261" s="25" t="s">
        <v>185</v>
      </c>
      <c r="F261" s="25" t="s">
        <v>145</v>
      </c>
      <c r="G261" s="25" t="s">
        <v>95</v>
      </c>
      <c r="H261" s="25"/>
      <c r="I261" s="25"/>
      <c r="J261" s="25"/>
      <c r="K261" s="26">
        <v>43.44</v>
      </c>
      <c r="L261" s="27">
        <v>54</v>
      </c>
      <c r="M261" s="28" t="s">
        <v>234</v>
      </c>
      <c r="N261" s="28" t="s">
        <v>234</v>
      </c>
      <c r="O261" s="28" t="s">
        <v>234</v>
      </c>
      <c r="P261" s="28" t="s">
        <v>234</v>
      </c>
      <c r="Q261" s="29" t="s">
        <v>234</v>
      </c>
    </row>
    <row r="262" spans="1:17" x14ac:dyDescent="0.25">
      <c r="A262" s="23" t="s">
        <v>176</v>
      </c>
      <c r="B262" s="24" t="s">
        <v>182</v>
      </c>
      <c r="C262" s="25" t="s">
        <v>183</v>
      </c>
      <c r="D262" s="25" t="s">
        <v>187</v>
      </c>
      <c r="E262" s="25" t="s">
        <v>188</v>
      </c>
      <c r="F262" s="25" t="s">
        <v>145</v>
      </c>
      <c r="G262" s="25" t="s">
        <v>95</v>
      </c>
      <c r="H262" s="25" t="s">
        <v>30</v>
      </c>
      <c r="I262" s="25"/>
      <c r="J262" s="25"/>
      <c r="K262" s="26">
        <v>43.44</v>
      </c>
      <c r="L262" s="27">
        <v>10</v>
      </c>
      <c r="M262" s="28" t="s">
        <v>234</v>
      </c>
      <c r="N262" s="28" t="s">
        <v>234</v>
      </c>
      <c r="O262" s="28" t="s">
        <v>234</v>
      </c>
      <c r="P262" s="28" t="s">
        <v>234</v>
      </c>
      <c r="Q262" s="29" t="s">
        <v>234</v>
      </c>
    </row>
    <row r="263" spans="1:17" x14ac:dyDescent="0.25">
      <c r="A263" s="23" t="s">
        <v>176</v>
      </c>
      <c r="B263" s="24" t="s">
        <v>182</v>
      </c>
      <c r="C263" s="25" t="s">
        <v>183</v>
      </c>
      <c r="D263" s="25" t="s">
        <v>187</v>
      </c>
      <c r="E263" s="25" t="s">
        <v>188</v>
      </c>
      <c r="F263" s="25" t="s">
        <v>145</v>
      </c>
      <c r="G263" s="25" t="s">
        <v>198</v>
      </c>
      <c r="H263" s="25" t="s">
        <v>30</v>
      </c>
      <c r="I263" s="25"/>
      <c r="J263" s="25"/>
      <c r="K263" s="26">
        <v>43.44</v>
      </c>
      <c r="L263" s="27">
        <v>13</v>
      </c>
      <c r="M263" s="28" t="s">
        <v>234</v>
      </c>
      <c r="N263" s="28" t="s">
        <v>234</v>
      </c>
      <c r="O263" s="28" t="s">
        <v>234</v>
      </c>
      <c r="P263" s="28" t="s">
        <v>234</v>
      </c>
      <c r="Q263" s="29" t="s">
        <v>234</v>
      </c>
    </row>
    <row r="264" spans="1:17" x14ac:dyDescent="0.25">
      <c r="A264" s="23" t="s">
        <v>176</v>
      </c>
      <c r="B264" s="24" t="s">
        <v>182</v>
      </c>
      <c r="C264" s="25" t="s">
        <v>183</v>
      </c>
      <c r="D264" s="25" t="s">
        <v>184</v>
      </c>
      <c r="E264" s="25" t="s">
        <v>185</v>
      </c>
      <c r="F264" s="25" t="s">
        <v>145</v>
      </c>
      <c r="G264" s="25" t="s">
        <v>198</v>
      </c>
      <c r="H264" s="25" t="s">
        <v>30</v>
      </c>
      <c r="I264" s="25"/>
      <c r="J264" s="25"/>
      <c r="K264" s="26">
        <v>43.44</v>
      </c>
      <c r="L264" s="27">
        <v>71</v>
      </c>
      <c r="M264" s="28" t="s">
        <v>234</v>
      </c>
      <c r="N264" s="28" t="s">
        <v>234</v>
      </c>
      <c r="O264" s="28" t="s">
        <v>234</v>
      </c>
      <c r="P264" s="28" t="s">
        <v>234</v>
      </c>
      <c r="Q264" s="29" t="s">
        <v>234</v>
      </c>
    </row>
    <row r="265" spans="1:17" x14ac:dyDescent="0.25">
      <c r="A265" s="23" t="s">
        <v>176</v>
      </c>
      <c r="B265" s="24" t="s">
        <v>182</v>
      </c>
      <c r="C265" s="25" t="s">
        <v>183</v>
      </c>
      <c r="D265" s="25" t="s">
        <v>187</v>
      </c>
      <c r="E265" s="25" t="s">
        <v>188</v>
      </c>
      <c r="F265" s="25" t="s">
        <v>202</v>
      </c>
      <c r="G265" s="25"/>
      <c r="H265" s="25"/>
      <c r="I265" s="25"/>
      <c r="J265" s="25"/>
      <c r="K265" s="26">
        <v>43.44</v>
      </c>
      <c r="L265" s="27">
        <v>1083</v>
      </c>
      <c r="M265" s="28" t="s">
        <v>234</v>
      </c>
      <c r="N265" s="28" t="s">
        <v>234</v>
      </c>
      <c r="O265" s="28" t="s">
        <v>234</v>
      </c>
      <c r="P265" s="28" t="s">
        <v>234</v>
      </c>
      <c r="Q265" s="29" t="s">
        <v>234</v>
      </c>
    </row>
    <row r="266" spans="1:17" x14ac:dyDescent="0.25">
      <c r="A266" s="23" t="s">
        <v>176</v>
      </c>
      <c r="B266" s="24" t="s">
        <v>182</v>
      </c>
      <c r="C266" s="25" t="s">
        <v>183</v>
      </c>
      <c r="D266" s="25" t="s">
        <v>184</v>
      </c>
      <c r="E266" s="25" t="s">
        <v>185</v>
      </c>
      <c r="F266" s="25" t="s">
        <v>202</v>
      </c>
      <c r="G266" s="25"/>
      <c r="H266" s="25"/>
      <c r="I266" s="25"/>
      <c r="J266" s="25"/>
      <c r="K266" s="26">
        <v>43.44</v>
      </c>
      <c r="L266" s="27">
        <v>10733</v>
      </c>
      <c r="M266" s="28" t="s">
        <v>234</v>
      </c>
      <c r="N266" s="28" t="s">
        <v>234</v>
      </c>
      <c r="O266" s="28" t="s">
        <v>234</v>
      </c>
      <c r="P266" s="28" t="s">
        <v>234</v>
      </c>
      <c r="Q266" s="29" t="s">
        <v>234</v>
      </c>
    </row>
    <row r="267" spans="1:17" x14ac:dyDescent="0.25">
      <c r="A267" s="23" t="s">
        <v>176</v>
      </c>
      <c r="B267" s="24" t="s">
        <v>182</v>
      </c>
      <c r="C267" s="25" t="s">
        <v>183</v>
      </c>
      <c r="D267" s="25" t="s">
        <v>187</v>
      </c>
      <c r="E267" s="25" t="s">
        <v>188</v>
      </c>
      <c r="F267" s="25" t="s">
        <v>202</v>
      </c>
      <c r="G267" s="25" t="s">
        <v>199</v>
      </c>
      <c r="H267" s="25"/>
      <c r="I267" s="25"/>
      <c r="J267" s="25"/>
      <c r="K267" s="26">
        <v>43.44</v>
      </c>
      <c r="L267" s="27">
        <v>77</v>
      </c>
      <c r="M267" s="28" t="s">
        <v>234</v>
      </c>
      <c r="N267" s="28" t="s">
        <v>234</v>
      </c>
      <c r="O267" s="28" t="s">
        <v>234</v>
      </c>
      <c r="P267" s="28" t="s">
        <v>234</v>
      </c>
      <c r="Q267" s="29" t="s">
        <v>234</v>
      </c>
    </row>
    <row r="268" spans="1:17" x14ac:dyDescent="0.25">
      <c r="A268" s="23" t="s">
        <v>176</v>
      </c>
      <c r="B268" s="24" t="s">
        <v>182</v>
      </c>
      <c r="C268" s="25" t="s">
        <v>183</v>
      </c>
      <c r="D268" s="25" t="s">
        <v>184</v>
      </c>
      <c r="E268" s="25" t="s">
        <v>185</v>
      </c>
      <c r="F268" s="25" t="s">
        <v>202</v>
      </c>
      <c r="G268" s="25" t="s">
        <v>199</v>
      </c>
      <c r="H268" s="25"/>
      <c r="I268" s="25"/>
      <c r="J268" s="25"/>
      <c r="K268" s="26">
        <v>43.44</v>
      </c>
      <c r="L268" s="27">
        <v>253</v>
      </c>
      <c r="M268" s="28" t="s">
        <v>234</v>
      </c>
      <c r="N268" s="28" t="s">
        <v>234</v>
      </c>
      <c r="O268" s="28" t="s">
        <v>234</v>
      </c>
      <c r="P268" s="28" t="s">
        <v>234</v>
      </c>
      <c r="Q268" s="29" t="s">
        <v>234</v>
      </c>
    </row>
    <row r="269" spans="1:17" x14ac:dyDescent="0.25">
      <c r="A269" s="23" t="s">
        <v>176</v>
      </c>
      <c r="B269" s="24" t="s">
        <v>182</v>
      </c>
      <c r="C269" s="25" t="s">
        <v>183</v>
      </c>
      <c r="D269" s="25" t="s">
        <v>187</v>
      </c>
      <c r="E269" s="25" t="s">
        <v>188</v>
      </c>
      <c r="F269" s="25" t="s">
        <v>202</v>
      </c>
      <c r="G269" s="25" t="s">
        <v>28</v>
      </c>
      <c r="H269" s="25"/>
      <c r="I269" s="25"/>
      <c r="J269" s="25"/>
      <c r="K269" s="26">
        <v>43.44</v>
      </c>
      <c r="L269" s="27">
        <v>23</v>
      </c>
      <c r="M269" s="28" t="s">
        <v>234</v>
      </c>
      <c r="N269" s="28" t="s">
        <v>234</v>
      </c>
      <c r="O269" s="28" t="s">
        <v>234</v>
      </c>
      <c r="P269" s="28" t="s">
        <v>234</v>
      </c>
      <c r="Q269" s="29" t="s">
        <v>234</v>
      </c>
    </row>
    <row r="270" spans="1:17" x14ac:dyDescent="0.25">
      <c r="A270" s="23" t="s">
        <v>176</v>
      </c>
      <c r="B270" s="24" t="s">
        <v>182</v>
      </c>
      <c r="C270" s="25" t="s">
        <v>183</v>
      </c>
      <c r="D270" s="25" t="s">
        <v>184</v>
      </c>
      <c r="E270" s="25" t="s">
        <v>185</v>
      </c>
      <c r="F270" s="25" t="s">
        <v>202</v>
      </c>
      <c r="G270" s="25" t="s">
        <v>28</v>
      </c>
      <c r="H270" s="25"/>
      <c r="I270" s="25"/>
      <c r="J270" s="25"/>
      <c r="K270" s="26">
        <v>43.44</v>
      </c>
      <c r="L270" s="27">
        <v>196</v>
      </c>
      <c r="M270" s="28" t="s">
        <v>234</v>
      </c>
      <c r="N270" s="28" t="s">
        <v>234</v>
      </c>
      <c r="O270" s="28" t="s">
        <v>234</v>
      </c>
      <c r="P270" s="28" t="s">
        <v>234</v>
      </c>
      <c r="Q270" s="29" t="s">
        <v>234</v>
      </c>
    </row>
    <row r="271" spans="1:17" x14ac:dyDescent="0.25">
      <c r="A271" s="23" t="s">
        <v>176</v>
      </c>
      <c r="B271" s="24" t="s">
        <v>182</v>
      </c>
      <c r="C271" s="25" t="s">
        <v>183</v>
      </c>
      <c r="D271" s="25" t="s">
        <v>187</v>
      </c>
      <c r="E271" s="25" t="s">
        <v>188</v>
      </c>
      <c r="F271" s="25" t="s">
        <v>202</v>
      </c>
      <c r="G271" s="25" t="s">
        <v>200</v>
      </c>
      <c r="H271" s="25"/>
      <c r="I271" s="25"/>
      <c r="J271" s="25"/>
      <c r="K271" s="26">
        <v>43.44</v>
      </c>
      <c r="L271" s="27">
        <v>1078</v>
      </c>
      <c r="M271" s="28" t="s">
        <v>234</v>
      </c>
      <c r="N271" s="28" t="s">
        <v>234</v>
      </c>
      <c r="O271" s="28" t="s">
        <v>234</v>
      </c>
      <c r="P271" s="28" t="s">
        <v>234</v>
      </c>
      <c r="Q271" s="29" t="s">
        <v>234</v>
      </c>
    </row>
    <row r="272" spans="1:17" x14ac:dyDescent="0.25">
      <c r="A272" s="23" t="s">
        <v>176</v>
      </c>
      <c r="B272" s="24" t="s">
        <v>182</v>
      </c>
      <c r="C272" s="25" t="s">
        <v>183</v>
      </c>
      <c r="D272" s="25" t="s">
        <v>184</v>
      </c>
      <c r="E272" s="25" t="s">
        <v>185</v>
      </c>
      <c r="F272" s="25" t="s">
        <v>202</v>
      </c>
      <c r="G272" s="25" t="s">
        <v>200</v>
      </c>
      <c r="H272" s="25"/>
      <c r="I272" s="25"/>
      <c r="J272" s="25"/>
      <c r="K272" s="26">
        <v>43.44</v>
      </c>
      <c r="L272" s="27">
        <v>12869</v>
      </c>
      <c r="M272" s="28" t="s">
        <v>234</v>
      </c>
      <c r="N272" s="28" t="s">
        <v>234</v>
      </c>
      <c r="O272" s="28" t="s">
        <v>234</v>
      </c>
      <c r="P272" s="28" t="s">
        <v>234</v>
      </c>
      <c r="Q272" s="29" t="s">
        <v>234</v>
      </c>
    </row>
    <row r="273" spans="1:17" x14ac:dyDescent="0.25">
      <c r="A273" s="23" t="s">
        <v>176</v>
      </c>
      <c r="B273" s="24" t="s">
        <v>182</v>
      </c>
      <c r="C273" s="25" t="s">
        <v>183</v>
      </c>
      <c r="D273" s="25" t="s">
        <v>187</v>
      </c>
      <c r="E273" s="25" t="s">
        <v>188</v>
      </c>
      <c r="F273" s="25" t="s">
        <v>202</v>
      </c>
      <c r="G273" s="25" t="s">
        <v>133</v>
      </c>
      <c r="H273" s="25"/>
      <c r="I273" s="25"/>
      <c r="J273" s="25"/>
      <c r="K273" s="26">
        <v>43.44</v>
      </c>
      <c r="L273" s="27">
        <v>942</v>
      </c>
      <c r="M273" s="28" t="s">
        <v>234</v>
      </c>
      <c r="N273" s="28" t="s">
        <v>234</v>
      </c>
      <c r="O273" s="28" t="s">
        <v>234</v>
      </c>
      <c r="P273" s="28" t="s">
        <v>234</v>
      </c>
      <c r="Q273" s="29" t="s">
        <v>234</v>
      </c>
    </row>
    <row r="274" spans="1:17" x14ac:dyDescent="0.25">
      <c r="A274" s="23" t="s">
        <v>176</v>
      </c>
      <c r="B274" s="24" t="s">
        <v>182</v>
      </c>
      <c r="C274" s="25" t="s">
        <v>183</v>
      </c>
      <c r="D274" s="25" t="s">
        <v>184</v>
      </c>
      <c r="E274" s="25" t="s">
        <v>185</v>
      </c>
      <c r="F274" s="25" t="s">
        <v>202</v>
      </c>
      <c r="G274" s="25" t="s">
        <v>133</v>
      </c>
      <c r="H274" s="25"/>
      <c r="I274" s="25"/>
      <c r="J274" s="25"/>
      <c r="K274" s="26">
        <v>43.44</v>
      </c>
      <c r="L274" s="27">
        <v>4733</v>
      </c>
      <c r="M274" s="28" t="s">
        <v>234</v>
      </c>
      <c r="N274" s="28" t="s">
        <v>234</v>
      </c>
      <c r="O274" s="28" t="s">
        <v>234</v>
      </c>
      <c r="P274" s="28" t="s">
        <v>234</v>
      </c>
      <c r="Q274" s="29" t="s">
        <v>234</v>
      </c>
    </row>
    <row r="275" spans="1:17" x14ac:dyDescent="0.25">
      <c r="A275" s="23" t="s">
        <v>176</v>
      </c>
      <c r="B275" s="24" t="s">
        <v>182</v>
      </c>
      <c r="C275" s="25" t="s">
        <v>183</v>
      </c>
      <c r="D275" s="25" t="s">
        <v>187</v>
      </c>
      <c r="E275" s="25" t="s">
        <v>188</v>
      </c>
      <c r="F275" s="25" t="s">
        <v>202</v>
      </c>
      <c r="G275" s="25" t="s">
        <v>201</v>
      </c>
      <c r="H275" s="25"/>
      <c r="I275" s="25"/>
      <c r="J275" s="25"/>
      <c r="K275" s="26">
        <v>43.44</v>
      </c>
      <c r="L275" s="27">
        <v>1405</v>
      </c>
      <c r="M275" s="28" t="s">
        <v>234</v>
      </c>
      <c r="N275" s="28" t="s">
        <v>234</v>
      </c>
      <c r="O275" s="28" t="s">
        <v>234</v>
      </c>
      <c r="P275" s="28" t="s">
        <v>234</v>
      </c>
      <c r="Q275" s="29" t="s">
        <v>234</v>
      </c>
    </row>
    <row r="276" spans="1:17" x14ac:dyDescent="0.25">
      <c r="A276" s="23" t="s">
        <v>176</v>
      </c>
      <c r="B276" s="24" t="s">
        <v>182</v>
      </c>
      <c r="C276" s="25" t="s">
        <v>183</v>
      </c>
      <c r="D276" s="25" t="s">
        <v>184</v>
      </c>
      <c r="E276" s="25" t="s">
        <v>185</v>
      </c>
      <c r="F276" s="25" t="s">
        <v>202</v>
      </c>
      <c r="G276" s="25" t="s">
        <v>201</v>
      </c>
      <c r="H276" s="25"/>
      <c r="I276" s="25"/>
      <c r="J276" s="25"/>
      <c r="K276" s="26">
        <v>43.44</v>
      </c>
      <c r="L276" s="27">
        <v>5359</v>
      </c>
      <c r="M276" s="28" t="s">
        <v>234</v>
      </c>
      <c r="N276" s="28" t="s">
        <v>234</v>
      </c>
      <c r="O276" s="28" t="s">
        <v>234</v>
      </c>
      <c r="P276" s="28" t="s">
        <v>234</v>
      </c>
      <c r="Q276" s="29" t="s">
        <v>234</v>
      </c>
    </row>
    <row r="277" spans="1:17" x14ac:dyDescent="0.25">
      <c r="A277" s="23" t="s">
        <v>176</v>
      </c>
      <c r="B277" s="24" t="s">
        <v>182</v>
      </c>
      <c r="C277" s="25" t="s">
        <v>183</v>
      </c>
      <c r="D277" s="25" t="s">
        <v>187</v>
      </c>
      <c r="E277" s="25" t="s">
        <v>188</v>
      </c>
      <c r="F277" s="25" t="s">
        <v>202</v>
      </c>
      <c r="G277" s="25" t="s">
        <v>83</v>
      </c>
      <c r="H277" s="25"/>
      <c r="I277" s="25"/>
      <c r="J277" s="25"/>
      <c r="K277" s="26">
        <v>29.7</v>
      </c>
      <c r="L277" s="27">
        <v>336</v>
      </c>
      <c r="M277" s="28" t="s">
        <v>234</v>
      </c>
      <c r="N277" s="28" t="s">
        <v>234</v>
      </c>
      <c r="O277" s="28" t="s">
        <v>234</v>
      </c>
      <c r="P277" s="28" t="s">
        <v>234</v>
      </c>
      <c r="Q277" s="29" t="s">
        <v>234</v>
      </c>
    </row>
    <row r="278" spans="1:17" x14ac:dyDescent="0.25">
      <c r="A278" s="23" t="s">
        <v>176</v>
      </c>
      <c r="B278" s="24" t="s">
        <v>182</v>
      </c>
      <c r="C278" s="25" t="s">
        <v>183</v>
      </c>
      <c r="D278" s="25" t="s">
        <v>184</v>
      </c>
      <c r="E278" s="25" t="s">
        <v>185</v>
      </c>
      <c r="F278" s="25" t="s">
        <v>202</v>
      </c>
      <c r="G278" s="25" t="s">
        <v>83</v>
      </c>
      <c r="H278" s="25"/>
      <c r="I278" s="25"/>
      <c r="J278" s="25"/>
      <c r="K278" s="26">
        <v>29.7</v>
      </c>
      <c r="L278" s="27">
        <v>2652</v>
      </c>
      <c r="M278" s="28" t="s">
        <v>234</v>
      </c>
      <c r="N278" s="28" t="s">
        <v>234</v>
      </c>
      <c r="O278" s="28" t="s">
        <v>234</v>
      </c>
      <c r="P278" s="28" t="s">
        <v>234</v>
      </c>
      <c r="Q278" s="29" t="s">
        <v>234</v>
      </c>
    </row>
    <row r="279" spans="1:17" x14ac:dyDescent="0.25">
      <c r="A279" s="23" t="s">
        <v>176</v>
      </c>
      <c r="B279" s="24" t="s">
        <v>182</v>
      </c>
      <c r="C279" s="25" t="s">
        <v>183</v>
      </c>
      <c r="D279" s="25" t="s">
        <v>187</v>
      </c>
      <c r="E279" s="25" t="s">
        <v>188</v>
      </c>
      <c r="F279" s="25" t="s">
        <v>202</v>
      </c>
      <c r="G279" s="25" t="s">
        <v>31</v>
      </c>
      <c r="H279" s="25"/>
      <c r="I279" s="25"/>
      <c r="J279" s="25"/>
      <c r="K279" s="26">
        <v>43.44</v>
      </c>
      <c r="L279" s="27">
        <v>101</v>
      </c>
      <c r="M279" s="28" t="s">
        <v>234</v>
      </c>
      <c r="N279" s="28" t="s">
        <v>234</v>
      </c>
      <c r="O279" s="28" t="s">
        <v>234</v>
      </c>
      <c r="P279" s="28" t="s">
        <v>234</v>
      </c>
      <c r="Q279" s="29" t="s">
        <v>234</v>
      </c>
    </row>
    <row r="280" spans="1:17" x14ac:dyDescent="0.25">
      <c r="A280" s="23" t="s">
        <v>176</v>
      </c>
      <c r="B280" s="24" t="s">
        <v>182</v>
      </c>
      <c r="C280" s="25" t="s">
        <v>183</v>
      </c>
      <c r="D280" s="25" t="s">
        <v>184</v>
      </c>
      <c r="E280" s="25" t="s">
        <v>185</v>
      </c>
      <c r="F280" s="25" t="s">
        <v>202</v>
      </c>
      <c r="G280" s="25" t="s">
        <v>31</v>
      </c>
      <c r="H280" s="25"/>
      <c r="I280" s="25"/>
      <c r="J280" s="25"/>
      <c r="K280" s="26">
        <v>43.44</v>
      </c>
      <c r="L280" s="27">
        <v>201</v>
      </c>
      <c r="M280" s="28" t="s">
        <v>234</v>
      </c>
      <c r="N280" s="28" t="s">
        <v>234</v>
      </c>
      <c r="O280" s="28" t="s">
        <v>234</v>
      </c>
      <c r="P280" s="28" t="s">
        <v>234</v>
      </c>
      <c r="Q280" s="29" t="s">
        <v>234</v>
      </c>
    </row>
    <row r="281" spans="1:17" x14ac:dyDescent="0.25">
      <c r="A281" s="23" t="s">
        <v>176</v>
      </c>
      <c r="B281" s="24" t="s">
        <v>182</v>
      </c>
      <c r="C281" s="25" t="s">
        <v>183</v>
      </c>
      <c r="D281" s="25" t="s">
        <v>187</v>
      </c>
      <c r="E281" s="25" t="s">
        <v>188</v>
      </c>
      <c r="F281" s="25" t="s">
        <v>202</v>
      </c>
      <c r="G281" s="25" t="s">
        <v>95</v>
      </c>
      <c r="H281" s="25"/>
      <c r="I281" s="25"/>
      <c r="J281" s="25"/>
      <c r="K281" s="26">
        <v>43.44</v>
      </c>
      <c r="L281" s="27">
        <v>24</v>
      </c>
      <c r="M281" s="28" t="s">
        <v>234</v>
      </c>
      <c r="N281" s="28" t="s">
        <v>234</v>
      </c>
      <c r="O281" s="28" t="s">
        <v>234</v>
      </c>
      <c r="P281" s="28" t="s">
        <v>234</v>
      </c>
      <c r="Q281" s="29" t="s">
        <v>234</v>
      </c>
    </row>
    <row r="282" spans="1:17" x14ac:dyDescent="0.25">
      <c r="A282" s="23" t="s">
        <v>176</v>
      </c>
      <c r="B282" s="24" t="s">
        <v>182</v>
      </c>
      <c r="C282" s="25" t="s">
        <v>183</v>
      </c>
      <c r="D282" s="25" t="s">
        <v>184</v>
      </c>
      <c r="E282" s="25" t="s">
        <v>185</v>
      </c>
      <c r="F282" s="25" t="s">
        <v>202</v>
      </c>
      <c r="G282" s="25" t="s">
        <v>95</v>
      </c>
      <c r="H282" s="25"/>
      <c r="I282" s="25"/>
      <c r="J282" s="25"/>
      <c r="K282" s="26">
        <v>43.44</v>
      </c>
      <c r="L282" s="27">
        <v>83</v>
      </c>
      <c r="M282" s="28" t="s">
        <v>234</v>
      </c>
      <c r="N282" s="28" t="s">
        <v>234</v>
      </c>
      <c r="O282" s="28" t="s">
        <v>234</v>
      </c>
      <c r="P282" s="28" t="s">
        <v>234</v>
      </c>
      <c r="Q282" s="29" t="s">
        <v>234</v>
      </c>
    </row>
    <row r="283" spans="1:17" x14ac:dyDescent="0.25">
      <c r="A283" s="23" t="s">
        <v>176</v>
      </c>
      <c r="B283" s="24" t="s">
        <v>182</v>
      </c>
      <c r="C283" s="25" t="s">
        <v>183</v>
      </c>
      <c r="D283" s="25" t="s">
        <v>184</v>
      </c>
      <c r="E283" s="25" t="s">
        <v>185</v>
      </c>
      <c r="F283" s="25" t="s">
        <v>202</v>
      </c>
      <c r="G283" s="25" t="s">
        <v>95</v>
      </c>
      <c r="H283" s="25" t="s">
        <v>30</v>
      </c>
      <c r="I283" s="25"/>
      <c r="J283" s="25"/>
      <c r="K283" s="26">
        <v>43.44</v>
      </c>
      <c r="L283" s="27">
        <v>30</v>
      </c>
      <c r="M283" s="28" t="s">
        <v>234</v>
      </c>
      <c r="N283" s="28" t="s">
        <v>234</v>
      </c>
      <c r="O283" s="28" t="s">
        <v>234</v>
      </c>
      <c r="P283" s="28" t="s">
        <v>234</v>
      </c>
      <c r="Q283" s="29" t="s">
        <v>234</v>
      </c>
    </row>
    <row r="284" spans="1:17" x14ac:dyDescent="0.25">
      <c r="A284" s="23" t="s">
        <v>176</v>
      </c>
      <c r="B284" s="24" t="s">
        <v>182</v>
      </c>
      <c r="C284" s="25" t="s">
        <v>183</v>
      </c>
      <c r="D284" s="25" t="s">
        <v>187</v>
      </c>
      <c r="E284" s="25" t="s">
        <v>188</v>
      </c>
      <c r="F284" s="25" t="s">
        <v>203</v>
      </c>
      <c r="G284" s="25"/>
      <c r="H284" s="25"/>
      <c r="I284" s="25"/>
      <c r="J284" s="25"/>
      <c r="K284" s="26">
        <v>14.49</v>
      </c>
      <c r="L284" s="27">
        <v>2</v>
      </c>
      <c r="M284" s="28" t="s">
        <v>234</v>
      </c>
      <c r="N284" s="28" t="s">
        <v>234</v>
      </c>
      <c r="O284" s="28" t="s">
        <v>234</v>
      </c>
      <c r="P284" s="28" t="s">
        <v>234</v>
      </c>
      <c r="Q284" s="29" t="s">
        <v>234</v>
      </c>
    </row>
    <row r="285" spans="1:17" x14ac:dyDescent="0.25">
      <c r="A285" s="23" t="s">
        <v>176</v>
      </c>
      <c r="B285" s="24" t="s">
        <v>182</v>
      </c>
      <c r="C285" s="25" t="s">
        <v>183</v>
      </c>
      <c r="D285" s="25" t="s">
        <v>184</v>
      </c>
      <c r="E285" s="25" t="s">
        <v>185</v>
      </c>
      <c r="F285" s="25" t="s">
        <v>204</v>
      </c>
      <c r="G285" s="25"/>
      <c r="H285" s="25"/>
      <c r="I285" s="25"/>
      <c r="J285" s="25"/>
      <c r="K285" s="26">
        <v>43.44</v>
      </c>
      <c r="L285" s="27">
        <v>4</v>
      </c>
      <c r="M285" s="28" t="s">
        <v>234</v>
      </c>
      <c r="N285" s="28" t="s">
        <v>234</v>
      </c>
      <c r="O285" s="28" t="s">
        <v>234</v>
      </c>
      <c r="P285" s="28" t="s">
        <v>234</v>
      </c>
      <c r="Q285" s="29" t="s">
        <v>234</v>
      </c>
    </row>
    <row r="286" spans="1:17" x14ac:dyDescent="0.25">
      <c r="A286" s="23" t="s">
        <v>176</v>
      </c>
      <c r="B286" s="24" t="s">
        <v>205</v>
      </c>
      <c r="C286" s="25" t="s">
        <v>206</v>
      </c>
      <c r="D286" s="25" t="s">
        <v>33</v>
      </c>
      <c r="E286" s="25" t="s">
        <v>34</v>
      </c>
      <c r="F286" s="25" t="s">
        <v>41</v>
      </c>
      <c r="G286" s="25"/>
      <c r="H286" s="25"/>
      <c r="I286" s="25"/>
      <c r="J286" s="25"/>
      <c r="K286" s="26">
        <v>71.62</v>
      </c>
      <c r="L286" s="27">
        <v>9</v>
      </c>
      <c r="M286" s="28">
        <v>120</v>
      </c>
      <c r="N286" s="28">
        <v>135</v>
      </c>
      <c r="O286" s="28">
        <v>159</v>
      </c>
      <c r="P286" s="28">
        <v>198.98</v>
      </c>
      <c r="Q286" s="29">
        <v>250</v>
      </c>
    </row>
    <row r="287" spans="1:17" x14ac:dyDescent="0.25">
      <c r="A287" s="23" t="s">
        <v>176</v>
      </c>
      <c r="B287" s="24" t="s">
        <v>205</v>
      </c>
      <c r="C287" s="25" t="s">
        <v>206</v>
      </c>
      <c r="D287" s="25" t="s">
        <v>33</v>
      </c>
      <c r="E287" s="25" t="s">
        <v>34</v>
      </c>
      <c r="F287" s="25" t="s">
        <v>43</v>
      </c>
      <c r="G287" s="25"/>
      <c r="H287" s="25"/>
      <c r="I287" s="25"/>
      <c r="J287" s="25"/>
      <c r="K287" s="26">
        <v>80</v>
      </c>
      <c r="L287" s="27">
        <v>2</v>
      </c>
      <c r="M287" s="28">
        <v>104.44</v>
      </c>
      <c r="N287" s="28">
        <v>125</v>
      </c>
      <c r="O287" s="28">
        <v>150</v>
      </c>
      <c r="P287" s="28">
        <v>195</v>
      </c>
      <c r="Q287" s="29">
        <v>255</v>
      </c>
    </row>
    <row r="288" spans="1:17" x14ac:dyDescent="0.25">
      <c r="A288" s="23" t="s">
        <v>176</v>
      </c>
      <c r="B288" s="24" t="s">
        <v>205</v>
      </c>
      <c r="C288" s="25" t="s">
        <v>206</v>
      </c>
      <c r="D288" s="25" t="s">
        <v>33</v>
      </c>
      <c r="E288" s="25" t="s">
        <v>34</v>
      </c>
      <c r="F288" s="25" t="s">
        <v>44</v>
      </c>
      <c r="G288" s="25"/>
      <c r="H288" s="25"/>
      <c r="I288" s="25"/>
      <c r="J288" s="25"/>
      <c r="K288" s="26">
        <v>14.4</v>
      </c>
      <c r="L288" s="27">
        <v>9</v>
      </c>
      <c r="M288" s="28">
        <v>31.63</v>
      </c>
      <c r="N288" s="28">
        <v>50</v>
      </c>
      <c r="O288" s="28">
        <v>75</v>
      </c>
      <c r="P288" s="28">
        <v>118</v>
      </c>
      <c r="Q288" s="29">
        <v>270</v>
      </c>
    </row>
    <row r="289" spans="1:17" x14ac:dyDescent="0.25">
      <c r="A289" s="23" t="s">
        <v>176</v>
      </c>
      <c r="B289" s="24" t="s">
        <v>205</v>
      </c>
      <c r="C289" s="25" t="s">
        <v>206</v>
      </c>
      <c r="D289" s="25" t="s">
        <v>207</v>
      </c>
      <c r="E289" s="25" t="s">
        <v>208</v>
      </c>
      <c r="F289" s="25" t="s">
        <v>134</v>
      </c>
      <c r="G289" s="25"/>
      <c r="H289" s="25"/>
      <c r="I289" s="25"/>
      <c r="J289" s="25"/>
      <c r="K289" s="26">
        <v>8</v>
      </c>
      <c r="L289" s="27">
        <v>204705</v>
      </c>
      <c r="M289" s="28" t="s">
        <v>234</v>
      </c>
      <c r="N289" s="28" t="s">
        <v>234</v>
      </c>
      <c r="O289" s="28" t="s">
        <v>234</v>
      </c>
      <c r="P289" s="28" t="s">
        <v>234</v>
      </c>
      <c r="Q289" s="29" t="s">
        <v>234</v>
      </c>
    </row>
    <row r="290" spans="1:17" x14ac:dyDescent="0.25">
      <c r="A290" s="23" t="s">
        <v>176</v>
      </c>
      <c r="B290" s="24" t="s">
        <v>205</v>
      </c>
      <c r="C290" s="25" t="s">
        <v>206</v>
      </c>
      <c r="D290" s="25" t="s">
        <v>207</v>
      </c>
      <c r="E290" s="25" t="s">
        <v>208</v>
      </c>
      <c r="F290" s="25" t="s">
        <v>134</v>
      </c>
      <c r="G290" s="25" t="s">
        <v>209</v>
      </c>
      <c r="H290" s="25"/>
      <c r="I290" s="25"/>
      <c r="J290" s="25"/>
      <c r="K290" s="26">
        <v>16</v>
      </c>
      <c r="L290" s="27">
        <v>19443</v>
      </c>
      <c r="M290" s="28" t="s">
        <v>234</v>
      </c>
      <c r="N290" s="28" t="s">
        <v>234</v>
      </c>
      <c r="O290" s="28" t="s">
        <v>234</v>
      </c>
      <c r="P290" s="28" t="s">
        <v>234</v>
      </c>
      <c r="Q290" s="29" t="s">
        <v>234</v>
      </c>
    </row>
    <row r="291" spans="1:17" x14ac:dyDescent="0.25">
      <c r="A291" s="23" t="s">
        <v>176</v>
      </c>
      <c r="B291" s="24" t="s">
        <v>205</v>
      </c>
      <c r="C291" s="25" t="s">
        <v>206</v>
      </c>
      <c r="D291" s="25" t="s">
        <v>210</v>
      </c>
      <c r="E291" s="25" t="s">
        <v>211</v>
      </c>
      <c r="F291" s="25" t="s">
        <v>139</v>
      </c>
      <c r="G291" s="25"/>
      <c r="H291" s="25"/>
      <c r="I291" s="25"/>
      <c r="J291" s="25"/>
      <c r="K291" s="26">
        <v>36</v>
      </c>
      <c r="L291" s="27">
        <v>11864</v>
      </c>
      <c r="M291" s="28" t="s">
        <v>234</v>
      </c>
      <c r="N291" s="28" t="s">
        <v>234</v>
      </c>
      <c r="O291" s="28" t="s">
        <v>234</v>
      </c>
      <c r="P291" s="28" t="s">
        <v>234</v>
      </c>
      <c r="Q291" s="29" t="s">
        <v>234</v>
      </c>
    </row>
    <row r="292" spans="1:17" x14ac:dyDescent="0.25">
      <c r="A292" s="23" t="s">
        <v>176</v>
      </c>
      <c r="B292" s="24" t="s">
        <v>205</v>
      </c>
      <c r="C292" s="25" t="s">
        <v>206</v>
      </c>
      <c r="D292" s="25" t="s">
        <v>210</v>
      </c>
      <c r="E292" s="25" t="s">
        <v>211</v>
      </c>
      <c r="F292" s="25" t="s">
        <v>139</v>
      </c>
      <c r="G292" s="25" t="s">
        <v>83</v>
      </c>
      <c r="H292" s="25"/>
      <c r="I292" s="25"/>
      <c r="J292" s="25"/>
      <c r="K292" s="26">
        <v>15.68</v>
      </c>
      <c r="L292" s="27">
        <v>162</v>
      </c>
      <c r="M292" s="28" t="s">
        <v>234</v>
      </c>
      <c r="N292" s="28" t="s">
        <v>234</v>
      </c>
      <c r="O292" s="28" t="s">
        <v>234</v>
      </c>
      <c r="P292" s="28" t="s">
        <v>234</v>
      </c>
      <c r="Q292" s="29" t="s">
        <v>234</v>
      </c>
    </row>
    <row r="293" spans="1:17" x14ac:dyDescent="0.25">
      <c r="A293" s="23" t="s">
        <v>176</v>
      </c>
      <c r="B293" s="24" t="s">
        <v>205</v>
      </c>
      <c r="C293" s="25" t="s">
        <v>206</v>
      </c>
      <c r="D293" s="25" t="s">
        <v>210</v>
      </c>
      <c r="E293" s="25" t="s">
        <v>211</v>
      </c>
      <c r="F293" s="25" t="s">
        <v>139</v>
      </c>
      <c r="G293" s="25" t="s">
        <v>30</v>
      </c>
      <c r="H293" s="25"/>
      <c r="I293" s="25"/>
      <c r="J293" s="25"/>
      <c r="K293" s="26">
        <v>55</v>
      </c>
      <c r="L293" s="27">
        <v>15529</v>
      </c>
      <c r="M293" s="28" t="s">
        <v>234</v>
      </c>
      <c r="N293" s="28" t="s">
        <v>234</v>
      </c>
      <c r="O293" s="28" t="s">
        <v>234</v>
      </c>
      <c r="P293" s="28" t="s">
        <v>234</v>
      </c>
      <c r="Q293" s="29" t="s">
        <v>234</v>
      </c>
    </row>
    <row r="294" spans="1:17" x14ac:dyDescent="0.25">
      <c r="A294" s="23" t="s">
        <v>176</v>
      </c>
      <c r="B294" s="24" t="s">
        <v>205</v>
      </c>
      <c r="C294" s="25" t="s">
        <v>206</v>
      </c>
      <c r="D294" s="25" t="s">
        <v>210</v>
      </c>
      <c r="E294" s="25" t="s">
        <v>211</v>
      </c>
      <c r="F294" s="25" t="s">
        <v>139</v>
      </c>
      <c r="G294" s="25" t="s">
        <v>30</v>
      </c>
      <c r="H294" s="25" t="s">
        <v>70</v>
      </c>
      <c r="I294" s="25"/>
      <c r="J294" s="25"/>
      <c r="K294" s="26">
        <v>27.5</v>
      </c>
      <c r="L294" s="27">
        <v>6407</v>
      </c>
      <c r="M294" s="28" t="s">
        <v>234</v>
      </c>
      <c r="N294" s="28" t="s">
        <v>234</v>
      </c>
      <c r="O294" s="28" t="s">
        <v>234</v>
      </c>
      <c r="P294" s="28" t="s">
        <v>234</v>
      </c>
      <c r="Q294" s="29" t="s">
        <v>234</v>
      </c>
    </row>
    <row r="295" spans="1:17" x14ac:dyDescent="0.25">
      <c r="A295" s="23" t="s">
        <v>176</v>
      </c>
      <c r="B295" s="24" t="s">
        <v>205</v>
      </c>
      <c r="C295" s="25" t="s">
        <v>206</v>
      </c>
      <c r="D295" s="25" t="s">
        <v>210</v>
      </c>
      <c r="E295" s="25" t="s">
        <v>211</v>
      </c>
      <c r="F295" s="25" t="s">
        <v>139</v>
      </c>
      <c r="G295" s="25" t="s">
        <v>30</v>
      </c>
      <c r="H295" s="25" t="s">
        <v>212</v>
      </c>
      <c r="I295" s="25"/>
      <c r="J295" s="25"/>
      <c r="K295" s="26">
        <v>55</v>
      </c>
      <c r="L295" s="27">
        <v>28</v>
      </c>
      <c r="M295" s="28" t="s">
        <v>234</v>
      </c>
      <c r="N295" s="28" t="s">
        <v>234</v>
      </c>
      <c r="O295" s="28" t="s">
        <v>234</v>
      </c>
      <c r="P295" s="28" t="s">
        <v>234</v>
      </c>
      <c r="Q295" s="29" t="s">
        <v>234</v>
      </c>
    </row>
    <row r="296" spans="1:17" x14ac:dyDescent="0.25">
      <c r="A296" s="23" t="s">
        <v>176</v>
      </c>
      <c r="B296" s="24" t="s">
        <v>205</v>
      </c>
      <c r="C296" s="25" t="s">
        <v>206</v>
      </c>
      <c r="D296" s="25" t="s">
        <v>210</v>
      </c>
      <c r="E296" s="25" t="s">
        <v>211</v>
      </c>
      <c r="F296" s="25" t="s">
        <v>139</v>
      </c>
      <c r="G296" s="25" t="s">
        <v>100</v>
      </c>
      <c r="H296" s="25"/>
      <c r="I296" s="25"/>
      <c r="J296" s="25"/>
      <c r="K296" s="26">
        <v>65</v>
      </c>
      <c r="L296" s="27">
        <v>2</v>
      </c>
      <c r="M296" s="28" t="s">
        <v>234</v>
      </c>
      <c r="N296" s="28" t="s">
        <v>234</v>
      </c>
      <c r="O296" s="28" t="s">
        <v>234</v>
      </c>
      <c r="P296" s="28" t="s">
        <v>234</v>
      </c>
      <c r="Q296" s="29" t="s">
        <v>234</v>
      </c>
    </row>
    <row r="297" spans="1:17" x14ac:dyDescent="0.25">
      <c r="A297" s="23" t="s">
        <v>176</v>
      </c>
      <c r="B297" s="24" t="s">
        <v>205</v>
      </c>
      <c r="C297" s="25" t="s">
        <v>206</v>
      </c>
      <c r="D297" s="25" t="s">
        <v>210</v>
      </c>
      <c r="E297" s="25" t="s">
        <v>211</v>
      </c>
      <c r="F297" s="25" t="s">
        <v>139</v>
      </c>
      <c r="G297" s="25" t="s">
        <v>100</v>
      </c>
      <c r="H297" s="25" t="s">
        <v>70</v>
      </c>
      <c r="I297" s="25"/>
      <c r="J297" s="25"/>
      <c r="K297" s="26">
        <v>32.5</v>
      </c>
      <c r="L297" s="27">
        <v>8</v>
      </c>
      <c r="M297" s="28" t="s">
        <v>234</v>
      </c>
      <c r="N297" s="28" t="s">
        <v>234</v>
      </c>
      <c r="O297" s="28" t="s">
        <v>234</v>
      </c>
      <c r="P297" s="28" t="s">
        <v>234</v>
      </c>
      <c r="Q297" s="29" t="s">
        <v>234</v>
      </c>
    </row>
    <row r="298" spans="1:17" x14ac:dyDescent="0.25">
      <c r="A298" s="23" t="s">
        <v>176</v>
      </c>
      <c r="B298" s="24" t="s">
        <v>205</v>
      </c>
      <c r="C298" s="25" t="s">
        <v>206</v>
      </c>
      <c r="D298" s="25" t="s">
        <v>210</v>
      </c>
      <c r="E298" s="25" t="s">
        <v>211</v>
      </c>
      <c r="F298" s="25" t="s">
        <v>139</v>
      </c>
      <c r="G298" s="25" t="s">
        <v>70</v>
      </c>
      <c r="H298" s="25"/>
      <c r="I298" s="25"/>
      <c r="J298" s="25"/>
      <c r="K298" s="26">
        <v>18</v>
      </c>
      <c r="L298" s="27">
        <v>3051</v>
      </c>
      <c r="M298" s="28" t="s">
        <v>234</v>
      </c>
      <c r="N298" s="28" t="s">
        <v>234</v>
      </c>
      <c r="O298" s="28" t="s">
        <v>234</v>
      </c>
      <c r="P298" s="28" t="s">
        <v>234</v>
      </c>
      <c r="Q298" s="29" t="s">
        <v>234</v>
      </c>
    </row>
    <row r="299" spans="1:17" x14ac:dyDescent="0.25">
      <c r="A299" s="23" t="s">
        <v>176</v>
      </c>
      <c r="B299" s="24" t="s">
        <v>205</v>
      </c>
      <c r="C299" s="25" t="s">
        <v>206</v>
      </c>
      <c r="D299" s="25" t="s">
        <v>207</v>
      </c>
      <c r="E299" s="25" t="s">
        <v>208</v>
      </c>
      <c r="F299" s="25" t="s">
        <v>196</v>
      </c>
      <c r="G299" s="25"/>
      <c r="H299" s="25"/>
      <c r="I299" s="25"/>
      <c r="J299" s="25"/>
      <c r="K299" s="26">
        <v>330</v>
      </c>
      <c r="L299" s="27">
        <v>84</v>
      </c>
      <c r="M299" s="28" t="s">
        <v>234</v>
      </c>
      <c r="N299" s="28" t="s">
        <v>234</v>
      </c>
      <c r="O299" s="28" t="s">
        <v>234</v>
      </c>
      <c r="P299" s="28" t="s">
        <v>234</v>
      </c>
      <c r="Q299" s="29" t="s">
        <v>234</v>
      </c>
    </row>
    <row r="300" spans="1:17" x14ac:dyDescent="0.25">
      <c r="A300" s="23" t="s">
        <v>176</v>
      </c>
      <c r="B300" s="24" t="s">
        <v>205</v>
      </c>
      <c r="C300" s="25" t="s">
        <v>206</v>
      </c>
      <c r="D300" s="25" t="s">
        <v>210</v>
      </c>
      <c r="E300" s="25" t="s">
        <v>211</v>
      </c>
      <c r="F300" s="25" t="s">
        <v>86</v>
      </c>
      <c r="G300" s="25"/>
      <c r="H300" s="25"/>
      <c r="I300" s="25"/>
      <c r="J300" s="25"/>
      <c r="K300" s="26">
        <v>27.5</v>
      </c>
      <c r="L300" s="27">
        <v>1438</v>
      </c>
      <c r="M300" s="28" t="s">
        <v>234</v>
      </c>
      <c r="N300" s="28" t="s">
        <v>234</v>
      </c>
      <c r="O300" s="28" t="s">
        <v>234</v>
      </c>
      <c r="P300" s="28" t="s">
        <v>234</v>
      </c>
      <c r="Q300" s="29" t="s">
        <v>234</v>
      </c>
    </row>
    <row r="301" spans="1:17" x14ac:dyDescent="0.25">
      <c r="A301" s="23" t="s">
        <v>176</v>
      </c>
      <c r="B301" s="24" t="s">
        <v>205</v>
      </c>
      <c r="C301" s="25" t="s">
        <v>206</v>
      </c>
      <c r="D301" s="25" t="s">
        <v>210</v>
      </c>
      <c r="E301" s="25" t="s">
        <v>211</v>
      </c>
      <c r="F301" s="25" t="s">
        <v>86</v>
      </c>
      <c r="G301" s="25" t="s">
        <v>30</v>
      </c>
      <c r="H301" s="25"/>
      <c r="I301" s="25"/>
      <c r="J301" s="25"/>
      <c r="K301" s="26">
        <v>27.5</v>
      </c>
      <c r="L301" s="27">
        <v>8203</v>
      </c>
      <c r="M301" s="28" t="s">
        <v>234</v>
      </c>
      <c r="N301" s="28" t="s">
        <v>234</v>
      </c>
      <c r="O301" s="28" t="s">
        <v>234</v>
      </c>
      <c r="P301" s="28" t="s">
        <v>234</v>
      </c>
      <c r="Q301" s="29" t="s">
        <v>234</v>
      </c>
    </row>
    <row r="302" spans="1:17" x14ac:dyDescent="0.25">
      <c r="A302" s="23" t="s">
        <v>176</v>
      </c>
      <c r="B302" s="24" t="s">
        <v>205</v>
      </c>
      <c r="C302" s="25" t="s">
        <v>206</v>
      </c>
      <c r="D302" s="25" t="s">
        <v>210</v>
      </c>
      <c r="E302" s="25" t="s">
        <v>211</v>
      </c>
      <c r="F302" s="25" t="s">
        <v>86</v>
      </c>
      <c r="G302" s="25" t="s">
        <v>100</v>
      </c>
      <c r="H302" s="25"/>
      <c r="I302" s="25"/>
      <c r="J302" s="25"/>
      <c r="K302" s="26">
        <v>32.5</v>
      </c>
      <c r="L302" s="27">
        <v>12</v>
      </c>
      <c r="M302" s="28" t="s">
        <v>234</v>
      </c>
      <c r="N302" s="28" t="s">
        <v>234</v>
      </c>
      <c r="O302" s="28" t="s">
        <v>234</v>
      </c>
      <c r="P302" s="28" t="s">
        <v>234</v>
      </c>
      <c r="Q302" s="29" t="s">
        <v>234</v>
      </c>
    </row>
    <row r="303" spans="1:17" x14ac:dyDescent="0.25">
      <c r="A303" s="23" t="s">
        <v>176</v>
      </c>
      <c r="B303" s="24" t="s">
        <v>205</v>
      </c>
      <c r="C303" s="25" t="s">
        <v>206</v>
      </c>
      <c r="D303" s="25" t="s">
        <v>210</v>
      </c>
      <c r="E303" s="25" t="s">
        <v>211</v>
      </c>
      <c r="F303" s="25" t="s">
        <v>213</v>
      </c>
      <c r="G303" s="25"/>
      <c r="H303" s="25"/>
      <c r="I303" s="25"/>
      <c r="J303" s="25"/>
      <c r="K303" s="26">
        <v>4.95</v>
      </c>
      <c r="L303" s="27">
        <v>91876</v>
      </c>
      <c r="M303" s="28" t="s">
        <v>234</v>
      </c>
      <c r="N303" s="28" t="s">
        <v>234</v>
      </c>
      <c r="O303" s="28" t="s">
        <v>234</v>
      </c>
      <c r="P303" s="28" t="s">
        <v>234</v>
      </c>
      <c r="Q303" s="29" t="s">
        <v>234</v>
      </c>
    </row>
    <row r="304" spans="1:17" x14ac:dyDescent="0.25">
      <c r="A304" s="23" t="s">
        <v>176</v>
      </c>
      <c r="B304" s="24" t="s">
        <v>205</v>
      </c>
      <c r="C304" s="25" t="s">
        <v>206</v>
      </c>
      <c r="D304" s="25" t="s">
        <v>207</v>
      </c>
      <c r="E304" s="25" t="s">
        <v>208</v>
      </c>
      <c r="F304" s="25" t="s">
        <v>214</v>
      </c>
      <c r="G304" s="25"/>
      <c r="H304" s="25"/>
      <c r="I304" s="25"/>
      <c r="J304" s="25"/>
      <c r="K304" s="26">
        <v>40</v>
      </c>
      <c r="L304" s="27">
        <v>244</v>
      </c>
      <c r="M304" s="28" t="s">
        <v>234</v>
      </c>
      <c r="N304" s="28" t="s">
        <v>234</v>
      </c>
      <c r="O304" s="28" t="s">
        <v>234</v>
      </c>
      <c r="P304" s="28" t="s">
        <v>234</v>
      </c>
      <c r="Q304" s="29" t="s">
        <v>234</v>
      </c>
    </row>
    <row r="305" spans="1:17" x14ac:dyDescent="0.25">
      <c r="A305" s="23" t="s">
        <v>176</v>
      </c>
      <c r="B305" s="24" t="s">
        <v>205</v>
      </c>
      <c r="C305" s="25" t="s">
        <v>206</v>
      </c>
      <c r="D305" s="25" t="s">
        <v>210</v>
      </c>
      <c r="E305" s="25" t="s">
        <v>211</v>
      </c>
      <c r="F305" s="25" t="s">
        <v>143</v>
      </c>
      <c r="G305" s="25"/>
      <c r="H305" s="25"/>
      <c r="I305" s="25"/>
      <c r="J305" s="25"/>
      <c r="K305" s="26">
        <v>20</v>
      </c>
      <c r="L305" s="27">
        <v>757</v>
      </c>
      <c r="M305" s="28" t="s">
        <v>234</v>
      </c>
      <c r="N305" s="28" t="s">
        <v>234</v>
      </c>
      <c r="O305" s="28" t="s">
        <v>234</v>
      </c>
      <c r="P305" s="28" t="s">
        <v>234</v>
      </c>
      <c r="Q305" s="29" t="s">
        <v>234</v>
      </c>
    </row>
    <row r="306" spans="1:17" x14ac:dyDescent="0.25">
      <c r="A306" s="23" t="s">
        <v>176</v>
      </c>
      <c r="B306" s="24" t="s">
        <v>205</v>
      </c>
      <c r="C306" s="25" t="s">
        <v>206</v>
      </c>
      <c r="D306" s="25" t="s">
        <v>215</v>
      </c>
      <c r="E306" s="25" t="s">
        <v>216</v>
      </c>
      <c r="F306" s="25" t="s">
        <v>217</v>
      </c>
      <c r="G306" s="25"/>
      <c r="H306" s="25"/>
      <c r="I306" s="25"/>
      <c r="J306" s="25"/>
      <c r="K306" s="26">
        <v>9</v>
      </c>
      <c r="L306" s="27">
        <v>63253</v>
      </c>
      <c r="M306" s="28" t="s">
        <v>234</v>
      </c>
      <c r="N306" s="28" t="s">
        <v>234</v>
      </c>
      <c r="O306" s="28" t="s">
        <v>234</v>
      </c>
      <c r="P306" s="28" t="s">
        <v>234</v>
      </c>
      <c r="Q306" s="29" t="s">
        <v>234</v>
      </c>
    </row>
    <row r="307" spans="1:17" x14ac:dyDescent="0.25">
      <c r="A307" s="23" t="s">
        <v>176</v>
      </c>
      <c r="B307" s="24" t="s">
        <v>205</v>
      </c>
      <c r="C307" s="25" t="s">
        <v>206</v>
      </c>
      <c r="D307" s="25" t="s">
        <v>218</v>
      </c>
      <c r="E307" s="25" t="s">
        <v>219</v>
      </c>
      <c r="F307" s="25" t="s">
        <v>217</v>
      </c>
      <c r="G307" s="25"/>
      <c r="H307" s="25"/>
      <c r="I307" s="25"/>
      <c r="J307" s="25"/>
      <c r="K307" s="26">
        <v>9</v>
      </c>
      <c r="L307" s="27">
        <v>659</v>
      </c>
      <c r="M307" s="28" t="s">
        <v>234</v>
      </c>
      <c r="N307" s="28" t="s">
        <v>234</v>
      </c>
      <c r="O307" s="28" t="s">
        <v>234</v>
      </c>
      <c r="P307" s="28" t="s">
        <v>234</v>
      </c>
      <c r="Q307" s="29" t="s">
        <v>234</v>
      </c>
    </row>
    <row r="308" spans="1:17" x14ac:dyDescent="0.25">
      <c r="A308" s="23" t="s">
        <v>176</v>
      </c>
      <c r="B308" s="24" t="s">
        <v>205</v>
      </c>
      <c r="C308" s="25" t="s">
        <v>206</v>
      </c>
      <c r="D308" s="25" t="s">
        <v>220</v>
      </c>
      <c r="E308" s="25" t="s">
        <v>221</v>
      </c>
      <c r="F308" s="25" t="s">
        <v>217</v>
      </c>
      <c r="G308" s="25"/>
      <c r="H308" s="25"/>
      <c r="I308" s="25"/>
      <c r="J308" s="25"/>
      <c r="K308" s="26">
        <v>9</v>
      </c>
      <c r="L308" s="27">
        <v>72</v>
      </c>
      <c r="M308" s="28" t="s">
        <v>234</v>
      </c>
      <c r="N308" s="28" t="s">
        <v>234</v>
      </c>
      <c r="O308" s="28" t="s">
        <v>234</v>
      </c>
      <c r="P308" s="28" t="s">
        <v>234</v>
      </c>
      <c r="Q308" s="29" t="s">
        <v>234</v>
      </c>
    </row>
    <row r="309" spans="1:17" x14ac:dyDescent="0.25">
      <c r="A309" s="23" t="s">
        <v>176</v>
      </c>
      <c r="B309" s="24" t="s">
        <v>205</v>
      </c>
      <c r="C309" s="25" t="s">
        <v>206</v>
      </c>
      <c r="D309" s="25" t="s">
        <v>215</v>
      </c>
      <c r="E309" s="25" t="s">
        <v>216</v>
      </c>
      <c r="F309" s="25" t="s">
        <v>217</v>
      </c>
      <c r="G309" s="25" t="s">
        <v>222</v>
      </c>
      <c r="H309" s="25"/>
      <c r="I309" s="25"/>
      <c r="J309" s="25"/>
      <c r="K309" s="26">
        <v>2.2999999999999998</v>
      </c>
      <c r="L309" s="27">
        <v>5547</v>
      </c>
      <c r="M309" s="28" t="s">
        <v>234</v>
      </c>
      <c r="N309" s="28" t="s">
        <v>234</v>
      </c>
      <c r="O309" s="28" t="s">
        <v>234</v>
      </c>
      <c r="P309" s="28" t="s">
        <v>234</v>
      </c>
      <c r="Q309" s="29" t="s">
        <v>234</v>
      </c>
    </row>
    <row r="310" spans="1:17" x14ac:dyDescent="0.25">
      <c r="A310" s="23" t="s">
        <v>176</v>
      </c>
      <c r="B310" s="24" t="s">
        <v>205</v>
      </c>
      <c r="C310" s="25" t="s">
        <v>206</v>
      </c>
      <c r="D310" s="25" t="s">
        <v>215</v>
      </c>
      <c r="E310" s="25" t="s">
        <v>216</v>
      </c>
      <c r="F310" s="25" t="s">
        <v>217</v>
      </c>
      <c r="G310" s="25" t="s">
        <v>223</v>
      </c>
      <c r="H310" s="25"/>
      <c r="I310" s="25"/>
      <c r="J310" s="25"/>
      <c r="K310" s="26">
        <v>2.2999999999999998</v>
      </c>
      <c r="L310" s="27">
        <v>228</v>
      </c>
      <c r="M310" s="28" t="s">
        <v>234</v>
      </c>
      <c r="N310" s="28" t="s">
        <v>234</v>
      </c>
      <c r="O310" s="28" t="s">
        <v>234</v>
      </c>
      <c r="P310" s="28" t="s">
        <v>234</v>
      </c>
      <c r="Q310" s="29" t="s">
        <v>234</v>
      </c>
    </row>
    <row r="311" spans="1:17" x14ac:dyDescent="0.25">
      <c r="A311" s="23" t="s">
        <v>176</v>
      </c>
      <c r="B311" s="24" t="s">
        <v>205</v>
      </c>
      <c r="C311" s="25" t="s">
        <v>206</v>
      </c>
      <c r="D311" s="25" t="s">
        <v>210</v>
      </c>
      <c r="E311" s="25" t="s">
        <v>211</v>
      </c>
      <c r="F311" s="25" t="s">
        <v>197</v>
      </c>
      <c r="G311" s="25"/>
      <c r="H311" s="25"/>
      <c r="I311" s="25"/>
      <c r="J311" s="25"/>
      <c r="K311" s="26">
        <v>25</v>
      </c>
      <c r="L311" s="27">
        <v>35</v>
      </c>
      <c r="M311" s="28" t="s">
        <v>234</v>
      </c>
      <c r="N311" s="28" t="s">
        <v>234</v>
      </c>
      <c r="O311" s="28" t="s">
        <v>234</v>
      </c>
      <c r="P311" s="28" t="s">
        <v>234</v>
      </c>
      <c r="Q311" s="29" t="s">
        <v>234</v>
      </c>
    </row>
    <row r="312" spans="1:17" x14ac:dyDescent="0.25">
      <c r="A312" s="23" t="s">
        <v>176</v>
      </c>
      <c r="B312" s="24" t="s">
        <v>205</v>
      </c>
      <c r="C312" s="25" t="s">
        <v>206</v>
      </c>
      <c r="D312" s="25" t="s">
        <v>210</v>
      </c>
      <c r="E312" s="25" t="s">
        <v>211</v>
      </c>
      <c r="F312" s="25" t="s">
        <v>197</v>
      </c>
      <c r="G312" s="25" t="s">
        <v>70</v>
      </c>
      <c r="H312" s="25"/>
      <c r="I312" s="25"/>
      <c r="J312" s="25"/>
      <c r="K312" s="26">
        <v>25</v>
      </c>
      <c r="L312" s="27">
        <v>11</v>
      </c>
      <c r="M312" s="28" t="s">
        <v>234</v>
      </c>
      <c r="N312" s="28" t="s">
        <v>234</v>
      </c>
      <c r="O312" s="28" t="s">
        <v>234</v>
      </c>
      <c r="P312" s="28" t="s">
        <v>234</v>
      </c>
      <c r="Q312" s="29" t="s">
        <v>234</v>
      </c>
    </row>
    <row r="313" spans="1:17" x14ac:dyDescent="0.25">
      <c r="A313" s="23" t="s">
        <v>176</v>
      </c>
      <c r="B313" s="24" t="s">
        <v>205</v>
      </c>
      <c r="C313" s="25" t="s">
        <v>206</v>
      </c>
      <c r="D313" s="25" t="s">
        <v>210</v>
      </c>
      <c r="E313" s="25" t="s">
        <v>211</v>
      </c>
      <c r="F313" s="25" t="s">
        <v>144</v>
      </c>
      <c r="G313" s="25"/>
      <c r="H313" s="25"/>
      <c r="I313" s="25"/>
      <c r="J313" s="25"/>
      <c r="K313" s="26">
        <v>16</v>
      </c>
      <c r="L313" s="27">
        <v>50689</v>
      </c>
      <c r="M313" s="28" t="s">
        <v>234</v>
      </c>
      <c r="N313" s="28" t="s">
        <v>234</v>
      </c>
      <c r="O313" s="28" t="s">
        <v>234</v>
      </c>
      <c r="P313" s="28" t="s">
        <v>234</v>
      </c>
      <c r="Q313" s="29" t="s">
        <v>234</v>
      </c>
    </row>
    <row r="314" spans="1:17" x14ac:dyDescent="0.25">
      <c r="A314" s="23" t="s">
        <v>176</v>
      </c>
      <c r="B314" s="24" t="s">
        <v>205</v>
      </c>
      <c r="C314" s="25" t="s">
        <v>206</v>
      </c>
      <c r="D314" s="25" t="s">
        <v>210</v>
      </c>
      <c r="E314" s="25" t="s">
        <v>211</v>
      </c>
      <c r="F314" s="25" t="s">
        <v>144</v>
      </c>
      <c r="G314" s="25" t="s">
        <v>70</v>
      </c>
      <c r="H314" s="25"/>
      <c r="I314" s="25"/>
      <c r="J314" s="25"/>
      <c r="K314" s="26">
        <v>13.5</v>
      </c>
      <c r="L314" s="27">
        <v>38898</v>
      </c>
      <c r="M314" s="28" t="s">
        <v>234</v>
      </c>
      <c r="N314" s="28" t="s">
        <v>234</v>
      </c>
      <c r="O314" s="28" t="s">
        <v>234</v>
      </c>
      <c r="P314" s="28" t="s">
        <v>234</v>
      </c>
      <c r="Q314" s="29" t="s">
        <v>234</v>
      </c>
    </row>
    <row r="315" spans="1:17" x14ac:dyDescent="0.25">
      <c r="A315" s="23" t="s">
        <v>176</v>
      </c>
      <c r="B315" s="24" t="s">
        <v>205</v>
      </c>
      <c r="C315" s="25" t="s">
        <v>206</v>
      </c>
      <c r="D315" s="25" t="s">
        <v>210</v>
      </c>
      <c r="E315" s="25" t="s">
        <v>211</v>
      </c>
      <c r="F315" s="25" t="s">
        <v>224</v>
      </c>
      <c r="G315" s="25"/>
      <c r="H315" s="25"/>
      <c r="I315" s="25"/>
      <c r="J315" s="25"/>
      <c r="K315" s="26">
        <v>11.25</v>
      </c>
      <c r="L315" s="27">
        <v>5850</v>
      </c>
      <c r="M315" s="28" t="s">
        <v>234</v>
      </c>
      <c r="N315" s="28" t="s">
        <v>234</v>
      </c>
      <c r="O315" s="28" t="s">
        <v>234</v>
      </c>
      <c r="P315" s="28" t="s">
        <v>234</v>
      </c>
      <c r="Q315" s="29" t="s">
        <v>234</v>
      </c>
    </row>
    <row r="316" spans="1:17" x14ac:dyDescent="0.25">
      <c r="A316" s="23" t="s">
        <v>176</v>
      </c>
      <c r="B316" s="24" t="s">
        <v>205</v>
      </c>
      <c r="C316" s="25" t="s">
        <v>206</v>
      </c>
      <c r="D316" s="25" t="s">
        <v>210</v>
      </c>
      <c r="E316" s="25" t="s">
        <v>211</v>
      </c>
      <c r="F316" s="25" t="s">
        <v>224</v>
      </c>
      <c r="G316" s="25" t="s">
        <v>36</v>
      </c>
      <c r="H316" s="25"/>
      <c r="I316" s="25"/>
      <c r="J316" s="25"/>
      <c r="K316" s="26">
        <v>11.25</v>
      </c>
      <c r="L316" s="27">
        <v>30147</v>
      </c>
      <c r="M316" s="28" t="s">
        <v>234</v>
      </c>
      <c r="N316" s="28" t="s">
        <v>234</v>
      </c>
      <c r="O316" s="28" t="s">
        <v>234</v>
      </c>
      <c r="P316" s="28" t="s">
        <v>234</v>
      </c>
      <c r="Q316" s="29" t="s">
        <v>234</v>
      </c>
    </row>
    <row r="317" spans="1:17" x14ac:dyDescent="0.25">
      <c r="A317" s="23" t="s">
        <v>176</v>
      </c>
      <c r="B317" s="24" t="s">
        <v>205</v>
      </c>
      <c r="C317" s="25" t="s">
        <v>206</v>
      </c>
      <c r="D317" s="25" t="s">
        <v>210</v>
      </c>
      <c r="E317" s="25" t="s">
        <v>211</v>
      </c>
      <c r="F317" s="25" t="s">
        <v>224</v>
      </c>
      <c r="G317" s="25" t="s">
        <v>95</v>
      </c>
      <c r="H317" s="25"/>
      <c r="I317" s="25"/>
      <c r="J317" s="25"/>
      <c r="K317" s="26">
        <v>11.25</v>
      </c>
      <c r="L317" s="27">
        <v>354205</v>
      </c>
      <c r="M317" s="28" t="s">
        <v>234</v>
      </c>
      <c r="N317" s="28" t="s">
        <v>234</v>
      </c>
      <c r="O317" s="28" t="s">
        <v>234</v>
      </c>
      <c r="P317" s="28" t="s">
        <v>234</v>
      </c>
      <c r="Q317" s="29" t="s">
        <v>234</v>
      </c>
    </row>
    <row r="318" spans="1:17" x14ac:dyDescent="0.25">
      <c r="A318" s="23" t="s">
        <v>176</v>
      </c>
      <c r="B318" s="24" t="s">
        <v>205</v>
      </c>
      <c r="C318" s="25" t="s">
        <v>206</v>
      </c>
      <c r="D318" s="25" t="s">
        <v>210</v>
      </c>
      <c r="E318" s="25" t="s">
        <v>211</v>
      </c>
      <c r="F318" s="25" t="s">
        <v>89</v>
      </c>
      <c r="G318" s="25" t="s">
        <v>70</v>
      </c>
      <c r="H318" s="25"/>
      <c r="I318" s="25"/>
      <c r="J318" s="25"/>
      <c r="K318" s="26">
        <v>330</v>
      </c>
      <c r="L318" s="27">
        <v>213</v>
      </c>
      <c r="M318" s="28" t="s">
        <v>234</v>
      </c>
      <c r="N318" s="28" t="s">
        <v>234</v>
      </c>
      <c r="O318" s="28" t="s">
        <v>234</v>
      </c>
      <c r="P318" s="28" t="s">
        <v>234</v>
      </c>
      <c r="Q318" s="29" t="s">
        <v>234</v>
      </c>
    </row>
    <row r="319" spans="1:17" x14ac:dyDescent="0.25">
      <c r="A319" s="23" t="s">
        <v>176</v>
      </c>
      <c r="B319" s="24" t="s">
        <v>205</v>
      </c>
      <c r="C319" s="25" t="s">
        <v>206</v>
      </c>
      <c r="D319" s="25" t="s">
        <v>210</v>
      </c>
      <c r="E319" s="25" t="s">
        <v>211</v>
      </c>
      <c r="F319" s="25" t="s">
        <v>145</v>
      </c>
      <c r="G319" s="25"/>
      <c r="H319" s="25"/>
      <c r="I319" s="25"/>
      <c r="J319" s="25"/>
      <c r="K319" s="26">
        <v>31</v>
      </c>
      <c r="L319" s="27">
        <v>55578.5</v>
      </c>
      <c r="M319" s="28">
        <v>33.840000000000003</v>
      </c>
      <c r="N319" s="28">
        <v>33.840000000000003</v>
      </c>
      <c r="O319" s="28">
        <v>33.840000000000003</v>
      </c>
      <c r="P319" s="28">
        <v>300</v>
      </c>
      <c r="Q319" s="29">
        <v>300</v>
      </c>
    </row>
    <row r="320" spans="1:17" x14ac:dyDescent="0.25">
      <c r="A320" s="23" t="s">
        <v>176</v>
      </c>
      <c r="B320" s="24" t="s">
        <v>205</v>
      </c>
      <c r="C320" s="25" t="s">
        <v>206</v>
      </c>
      <c r="D320" s="25" t="s">
        <v>210</v>
      </c>
      <c r="E320" s="25" t="s">
        <v>211</v>
      </c>
      <c r="F320" s="25" t="s">
        <v>145</v>
      </c>
      <c r="G320" s="25" t="s">
        <v>70</v>
      </c>
      <c r="H320" s="25"/>
      <c r="I320" s="25"/>
      <c r="J320" s="25"/>
      <c r="K320" s="26">
        <v>15.5</v>
      </c>
      <c r="L320" s="27">
        <v>41505</v>
      </c>
      <c r="M320" s="28" t="s">
        <v>234</v>
      </c>
      <c r="N320" s="28" t="s">
        <v>234</v>
      </c>
      <c r="O320" s="28" t="s">
        <v>234</v>
      </c>
      <c r="P320" s="28" t="s">
        <v>234</v>
      </c>
      <c r="Q320" s="29" t="s">
        <v>234</v>
      </c>
    </row>
    <row r="321" spans="1:17" x14ac:dyDescent="0.25">
      <c r="A321" s="23" t="s">
        <v>176</v>
      </c>
      <c r="B321" s="24" t="s">
        <v>205</v>
      </c>
      <c r="C321" s="25" t="s">
        <v>206</v>
      </c>
      <c r="D321" s="25" t="s">
        <v>210</v>
      </c>
      <c r="E321" s="25" t="s">
        <v>211</v>
      </c>
      <c r="F321" s="25" t="s">
        <v>145</v>
      </c>
      <c r="G321" s="25" t="s">
        <v>212</v>
      </c>
      <c r="H321" s="25"/>
      <c r="I321" s="25"/>
      <c r="J321" s="25"/>
      <c r="K321" s="26">
        <v>31</v>
      </c>
      <c r="L321" s="27">
        <v>13</v>
      </c>
      <c r="M321" s="28" t="s">
        <v>234</v>
      </c>
      <c r="N321" s="28" t="s">
        <v>234</v>
      </c>
      <c r="O321" s="28" t="s">
        <v>234</v>
      </c>
      <c r="P321" s="28" t="s">
        <v>234</v>
      </c>
      <c r="Q321" s="29" t="s">
        <v>234</v>
      </c>
    </row>
    <row r="322" spans="1:17" x14ac:dyDescent="0.25">
      <c r="A322" s="23" t="s">
        <v>176</v>
      </c>
      <c r="B322" s="24" t="s">
        <v>205</v>
      </c>
      <c r="C322" s="25" t="s">
        <v>206</v>
      </c>
      <c r="D322" s="25" t="s">
        <v>210</v>
      </c>
      <c r="E322" s="25" t="s">
        <v>211</v>
      </c>
      <c r="F322" s="25" t="s">
        <v>202</v>
      </c>
      <c r="G322" s="25"/>
      <c r="H322" s="25"/>
      <c r="I322" s="25"/>
      <c r="J322" s="25"/>
      <c r="K322" s="26">
        <v>27.5</v>
      </c>
      <c r="L322" s="27">
        <v>16117</v>
      </c>
      <c r="M322" s="28" t="s">
        <v>234</v>
      </c>
      <c r="N322" s="28" t="s">
        <v>234</v>
      </c>
      <c r="O322" s="28" t="s">
        <v>234</v>
      </c>
      <c r="P322" s="28" t="s">
        <v>234</v>
      </c>
      <c r="Q322" s="29" t="s">
        <v>234</v>
      </c>
    </row>
    <row r="323" spans="1:17" x14ac:dyDescent="0.25">
      <c r="A323" s="23" t="s">
        <v>176</v>
      </c>
      <c r="B323" s="24" t="s">
        <v>205</v>
      </c>
      <c r="C323" s="25" t="s">
        <v>206</v>
      </c>
      <c r="D323" s="25" t="s">
        <v>215</v>
      </c>
      <c r="E323" s="25" t="s">
        <v>216</v>
      </c>
      <c r="F323" s="25" t="s">
        <v>225</v>
      </c>
      <c r="G323" s="25"/>
      <c r="H323" s="25"/>
      <c r="I323" s="25"/>
      <c r="J323" s="25"/>
      <c r="K323" s="26">
        <v>220</v>
      </c>
      <c r="L323" s="27">
        <v>213</v>
      </c>
      <c r="M323" s="28" t="s">
        <v>234</v>
      </c>
      <c r="N323" s="28" t="s">
        <v>234</v>
      </c>
      <c r="O323" s="28" t="s">
        <v>234</v>
      </c>
      <c r="P323" s="28" t="s">
        <v>234</v>
      </c>
      <c r="Q323" s="29" t="s">
        <v>234</v>
      </c>
    </row>
    <row r="324" spans="1:17" x14ac:dyDescent="0.25">
      <c r="A324" s="23" t="s">
        <v>176</v>
      </c>
      <c r="B324" s="24" t="s">
        <v>205</v>
      </c>
      <c r="C324" s="25" t="s">
        <v>206</v>
      </c>
      <c r="D324" s="25" t="s">
        <v>218</v>
      </c>
      <c r="E324" s="25" t="s">
        <v>219</v>
      </c>
      <c r="F324" s="25" t="s">
        <v>225</v>
      </c>
      <c r="G324" s="25"/>
      <c r="H324" s="25"/>
      <c r="I324" s="25"/>
      <c r="J324" s="25"/>
      <c r="K324" s="26">
        <v>220</v>
      </c>
      <c r="L324" s="27">
        <v>1</v>
      </c>
      <c r="M324" s="28" t="s">
        <v>234</v>
      </c>
      <c r="N324" s="28" t="s">
        <v>234</v>
      </c>
      <c r="O324" s="28" t="s">
        <v>234</v>
      </c>
      <c r="P324" s="28" t="s">
        <v>234</v>
      </c>
      <c r="Q324" s="29" t="s">
        <v>234</v>
      </c>
    </row>
    <row r="325" spans="1:17" ht="13" thickBot="1" x14ac:dyDescent="0.3">
      <c r="A325" s="30" t="s">
        <v>176</v>
      </c>
      <c r="B325" s="31" t="s">
        <v>205</v>
      </c>
      <c r="C325" s="32" t="s">
        <v>206</v>
      </c>
      <c r="D325" s="32" t="s">
        <v>220</v>
      </c>
      <c r="E325" s="32" t="s">
        <v>221</v>
      </c>
      <c r="F325" s="32" t="s">
        <v>225</v>
      </c>
      <c r="G325" s="32"/>
      <c r="H325" s="32"/>
      <c r="I325" s="32"/>
      <c r="J325" s="32"/>
      <c r="K325" s="33">
        <v>220</v>
      </c>
      <c r="L325" s="34">
        <v>2</v>
      </c>
      <c r="M325" s="35" t="s">
        <v>234</v>
      </c>
      <c r="N325" s="35" t="s">
        <v>234</v>
      </c>
      <c r="O325" s="35" t="s">
        <v>234</v>
      </c>
      <c r="P325" s="35" t="s">
        <v>234</v>
      </c>
      <c r="Q325" s="36" t="s">
        <v>234</v>
      </c>
    </row>
    <row r="326" spans="1:17" x14ac:dyDescent="0.25">
      <c r="A326" s="37"/>
      <c r="B326" s="37"/>
      <c r="C326" s="37"/>
      <c r="D326" s="37"/>
      <c r="E326" s="37"/>
      <c r="F326" s="37"/>
      <c r="G326" s="37"/>
      <c r="H326" s="37"/>
      <c r="I326" s="37"/>
      <c r="J326" s="37"/>
      <c r="K326" s="38"/>
      <c r="L326" s="39"/>
      <c r="M326" s="39"/>
      <c r="N326" s="39"/>
      <c r="O326" s="39"/>
      <c r="P326" s="39"/>
      <c r="Q326"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9964B-4473-4AF1-ADCF-362985919EEC}">
  <sheetPr>
    <pageSetUpPr fitToPage="1"/>
  </sheetPr>
  <dimension ref="A1:M325"/>
  <sheetViews>
    <sheetView workbookViewId="0"/>
  </sheetViews>
  <sheetFormatPr defaultColWidth="8.7265625" defaultRowHeight="12.5" x14ac:dyDescent="0.25"/>
  <cols>
    <col min="1" max="1" width="23.81640625" customWidth="1"/>
    <col min="2" max="2" width="36.26953125" bestFit="1" customWidth="1"/>
    <col min="3" max="3" width="9.1796875" customWidth="1"/>
    <col min="4" max="4" width="8.81640625" customWidth="1"/>
    <col min="5" max="5" width="34.453125" bestFit="1" customWidth="1"/>
    <col min="6" max="6" width="7.7265625" customWidth="1"/>
    <col min="7" max="10" width="4.54296875" customWidth="1"/>
    <col min="11" max="11" width="8.54296875" customWidth="1"/>
    <col min="12" max="12" width="10.453125" customWidth="1"/>
    <col min="13" max="13" width="10" customWidth="1"/>
  </cols>
  <sheetData>
    <row r="1" spans="1:13" ht="13" x14ac:dyDescent="0.3">
      <c r="A1" s="1" t="s">
        <v>0</v>
      </c>
      <c r="B1" s="2"/>
      <c r="C1" s="2"/>
      <c r="D1" s="2"/>
      <c r="E1" s="2"/>
      <c r="F1" s="2"/>
      <c r="G1" s="2"/>
      <c r="H1" s="2"/>
      <c r="I1" s="2"/>
      <c r="J1" s="2"/>
      <c r="K1" s="2"/>
      <c r="L1" s="2"/>
      <c r="M1" s="3"/>
    </row>
    <row r="2" spans="1:13" ht="13" x14ac:dyDescent="0.3">
      <c r="A2" s="4" t="s">
        <v>1</v>
      </c>
      <c r="B2" s="5"/>
      <c r="C2" s="5"/>
      <c r="D2" s="5"/>
      <c r="E2" s="5"/>
      <c r="F2" s="5"/>
      <c r="G2" s="5"/>
      <c r="H2" s="5"/>
      <c r="I2" s="5"/>
      <c r="J2" s="5"/>
      <c r="K2" s="5"/>
      <c r="L2" s="5"/>
      <c r="M2" s="6"/>
    </row>
    <row r="3" spans="1:13" ht="13" x14ac:dyDescent="0.3">
      <c r="A3" s="4" t="s">
        <v>229</v>
      </c>
      <c r="B3" s="5"/>
      <c r="C3" s="5"/>
      <c r="D3" s="5"/>
      <c r="E3" s="5"/>
      <c r="F3" s="5"/>
      <c r="G3" s="5"/>
      <c r="H3" s="5"/>
      <c r="I3" s="5"/>
      <c r="J3" s="5"/>
      <c r="K3" s="5"/>
      <c r="L3" s="5"/>
      <c r="M3" s="6"/>
    </row>
    <row r="4" spans="1:13" ht="13" x14ac:dyDescent="0.3">
      <c r="A4" s="4" t="s">
        <v>241</v>
      </c>
      <c r="B4" s="5"/>
      <c r="C4" s="5"/>
      <c r="D4" s="5"/>
      <c r="E4" s="5"/>
      <c r="F4" s="5"/>
      <c r="G4" s="5"/>
      <c r="H4" s="5"/>
      <c r="I4" s="5"/>
      <c r="J4" s="5"/>
      <c r="K4" s="5"/>
      <c r="L4" s="5"/>
      <c r="M4" s="6"/>
    </row>
    <row r="5" spans="1:13" ht="39" x14ac:dyDescent="0.3">
      <c r="A5" s="40" t="s">
        <v>4</v>
      </c>
      <c r="B5" s="13" t="s">
        <v>5</v>
      </c>
      <c r="C5" s="41" t="s">
        <v>6</v>
      </c>
      <c r="D5" s="41" t="s">
        <v>7</v>
      </c>
      <c r="E5" s="41" t="s">
        <v>8</v>
      </c>
      <c r="F5" s="41" t="s">
        <v>9</v>
      </c>
      <c r="G5" s="41" t="s">
        <v>10</v>
      </c>
      <c r="H5" s="41" t="s">
        <v>11</v>
      </c>
      <c r="I5" s="41" t="s">
        <v>12</v>
      </c>
      <c r="J5" s="41" t="s">
        <v>13</v>
      </c>
      <c r="K5" s="41" t="s">
        <v>14</v>
      </c>
      <c r="L5" s="42" t="s">
        <v>235</v>
      </c>
      <c r="M5" s="43" t="s">
        <v>230</v>
      </c>
    </row>
    <row r="6" spans="1:13" x14ac:dyDescent="0.25">
      <c r="A6" s="16" t="s">
        <v>20</v>
      </c>
      <c r="B6" s="17" t="s">
        <v>21</v>
      </c>
      <c r="C6" s="18" t="s">
        <v>22</v>
      </c>
      <c r="D6" s="18" t="s">
        <v>23</v>
      </c>
      <c r="E6" s="18" t="s">
        <v>24</v>
      </c>
      <c r="F6" s="18" t="s">
        <v>25</v>
      </c>
      <c r="G6" s="18"/>
      <c r="H6" s="18"/>
      <c r="I6" s="18"/>
      <c r="J6" s="18"/>
      <c r="K6" s="19">
        <v>150</v>
      </c>
      <c r="L6" s="20">
        <v>3</v>
      </c>
      <c r="M6" s="22">
        <v>122.508905725378</v>
      </c>
    </row>
    <row r="7" spans="1:13" x14ac:dyDescent="0.25">
      <c r="A7" s="23" t="s">
        <v>20</v>
      </c>
      <c r="B7" s="24" t="s">
        <v>21</v>
      </c>
      <c r="C7" s="25" t="s">
        <v>22</v>
      </c>
      <c r="D7" s="25" t="s">
        <v>26</v>
      </c>
      <c r="E7" s="25" t="s">
        <v>27</v>
      </c>
      <c r="F7" s="25" t="s">
        <v>25</v>
      </c>
      <c r="G7" s="25" t="s">
        <v>28</v>
      </c>
      <c r="H7" s="25"/>
      <c r="I7" s="25"/>
      <c r="J7" s="25"/>
      <c r="K7" s="26">
        <v>131.75</v>
      </c>
      <c r="L7" s="27">
        <v>99</v>
      </c>
      <c r="M7" s="29">
        <v>125.510674157303</v>
      </c>
    </row>
    <row r="8" spans="1:13" x14ac:dyDescent="0.25">
      <c r="A8" s="23" t="s">
        <v>20</v>
      </c>
      <c r="B8" s="24" t="s">
        <v>21</v>
      </c>
      <c r="C8" s="25" t="s">
        <v>22</v>
      </c>
      <c r="D8" s="25" t="s">
        <v>26</v>
      </c>
      <c r="E8" s="25" t="s">
        <v>27</v>
      </c>
      <c r="F8" s="25" t="s">
        <v>25</v>
      </c>
      <c r="G8" s="25" t="s">
        <v>29</v>
      </c>
      <c r="H8" s="25"/>
      <c r="I8" s="25"/>
      <c r="J8" s="25"/>
      <c r="K8" s="26">
        <v>108.5</v>
      </c>
      <c r="L8" s="27">
        <v>17</v>
      </c>
      <c r="M8" s="29" t="s">
        <v>234</v>
      </c>
    </row>
    <row r="9" spans="1:13" x14ac:dyDescent="0.25">
      <c r="A9" s="23" t="s">
        <v>20</v>
      </c>
      <c r="B9" s="24" t="s">
        <v>21</v>
      </c>
      <c r="C9" s="25" t="s">
        <v>22</v>
      </c>
      <c r="D9" s="25" t="s">
        <v>26</v>
      </c>
      <c r="E9" s="25" t="s">
        <v>27</v>
      </c>
      <c r="F9" s="25" t="s">
        <v>25</v>
      </c>
      <c r="G9" s="25" t="s">
        <v>30</v>
      </c>
      <c r="H9" s="25"/>
      <c r="I9" s="25"/>
      <c r="J9" s="25"/>
      <c r="K9" s="26">
        <v>131.75</v>
      </c>
      <c r="L9" s="27">
        <v>114</v>
      </c>
      <c r="M9" s="29">
        <v>125.35564102564101</v>
      </c>
    </row>
    <row r="10" spans="1:13" x14ac:dyDescent="0.25">
      <c r="A10" s="23" t="s">
        <v>20</v>
      </c>
      <c r="B10" s="24" t="s">
        <v>21</v>
      </c>
      <c r="C10" s="25" t="s">
        <v>22</v>
      </c>
      <c r="D10" s="25" t="s">
        <v>26</v>
      </c>
      <c r="E10" s="25" t="s">
        <v>27</v>
      </c>
      <c r="F10" s="25" t="s">
        <v>25</v>
      </c>
      <c r="G10" s="25" t="s">
        <v>31</v>
      </c>
      <c r="H10" s="25"/>
      <c r="I10" s="25"/>
      <c r="J10" s="25"/>
      <c r="K10" s="26">
        <v>124</v>
      </c>
      <c r="L10" s="27">
        <v>109</v>
      </c>
      <c r="M10" s="29" t="s">
        <v>234</v>
      </c>
    </row>
    <row r="11" spans="1:13" x14ac:dyDescent="0.25">
      <c r="A11" s="23" t="s">
        <v>20</v>
      </c>
      <c r="B11" s="24" t="s">
        <v>21</v>
      </c>
      <c r="C11" s="25" t="s">
        <v>22</v>
      </c>
      <c r="D11" s="25" t="s">
        <v>26</v>
      </c>
      <c r="E11" s="25" t="s">
        <v>27</v>
      </c>
      <c r="F11" s="25" t="s">
        <v>25</v>
      </c>
      <c r="G11" s="25" t="s">
        <v>32</v>
      </c>
      <c r="H11" s="25"/>
      <c r="I11" s="25"/>
      <c r="J11" s="25"/>
      <c r="K11" s="26">
        <v>116.25</v>
      </c>
      <c r="L11" s="27">
        <v>38</v>
      </c>
      <c r="M11" s="29" t="s">
        <v>234</v>
      </c>
    </row>
    <row r="12" spans="1:13" x14ac:dyDescent="0.25">
      <c r="A12" s="23" t="s">
        <v>20</v>
      </c>
      <c r="B12" s="24" t="s">
        <v>21</v>
      </c>
      <c r="C12" s="25" t="s">
        <v>22</v>
      </c>
      <c r="D12" s="25" t="s">
        <v>33</v>
      </c>
      <c r="E12" s="25" t="s">
        <v>34</v>
      </c>
      <c r="F12" s="25" t="s">
        <v>35</v>
      </c>
      <c r="G12" s="25"/>
      <c r="H12" s="25"/>
      <c r="I12" s="25"/>
      <c r="J12" s="25"/>
      <c r="K12" s="26">
        <v>75.34</v>
      </c>
      <c r="L12" s="27">
        <v>2</v>
      </c>
      <c r="M12" s="29">
        <v>229.02348275861999</v>
      </c>
    </row>
    <row r="13" spans="1:13" x14ac:dyDescent="0.25">
      <c r="A13" s="23" t="s">
        <v>20</v>
      </c>
      <c r="B13" s="24" t="s">
        <v>21</v>
      </c>
      <c r="C13" s="25" t="s">
        <v>22</v>
      </c>
      <c r="D13" s="25" t="s">
        <v>26</v>
      </c>
      <c r="E13" s="25" t="s">
        <v>27</v>
      </c>
      <c r="F13" s="25" t="s">
        <v>35</v>
      </c>
      <c r="G13" s="25"/>
      <c r="H13" s="25"/>
      <c r="I13" s="25"/>
      <c r="J13" s="25"/>
      <c r="K13" s="26">
        <v>294.35000000000002</v>
      </c>
      <c r="L13" s="27">
        <v>62</v>
      </c>
      <c r="M13" s="29">
        <v>229.02348275861999</v>
      </c>
    </row>
    <row r="14" spans="1:13" x14ac:dyDescent="0.25">
      <c r="A14" s="23" t="s">
        <v>20</v>
      </c>
      <c r="B14" s="24" t="s">
        <v>21</v>
      </c>
      <c r="C14" s="25" t="s">
        <v>22</v>
      </c>
      <c r="D14" s="25" t="s">
        <v>26</v>
      </c>
      <c r="E14" s="25" t="s">
        <v>27</v>
      </c>
      <c r="F14" s="25" t="s">
        <v>35</v>
      </c>
      <c r="G14" s="25" t="s">
        <v>31</v>
      </c>
      <c r="H14" s="25" t="s">
        <v>36</v>
      </c>
      <c r="I14" s="25"/>
      <c r="J14" s="25"/>
      <c r="K14" s="26">
        <v>250.2</v>
      </c>
      <c r="L14" s="27">
        <v>11</v>
      </c>
      <c r="M14" s="29" t="s">
        <v>234</v>
      </c>
    </row>
    <row r="15" spans="1:13" x14ac:dyDescent="0.25">
      <c r="A15" s="23" t="s">
        <v>20</v>
      </c>
      <c r="B15" s="24" t="s">
        <v>21</v>
      </c>
      <c r="C15" s="25" t="s">
        <v>22</v>
      </c>
      <c r="D15" s="25" t="s">
        <v>23</v>
      </c>
      <c r="E15" s="25" t="s">
        <v>24</v>
      </c>
      <c r="F15" s="25" t="s">
        <v>37</v>
      </c>
      <c r="G15" s="25"/>
      <c r="H15" s="25"/>
      <c r="I15" s="25"/>
      <c r="J15" s="25"/>
      <c r="K15" s="26">
        <v>47.5</v>
      </c>
      <c r="L15" s="27">
        <v>10</v>
      </c>
      <c r="M15" s="29">
        <v>51.720650503671003</v>
      </c>
    </row>
    <row r="16" spans="1:13" x14ac:dyDescent="0.25">
      <c r="A16" s="23" t="s">
        <v>20</v>
      </c>
      <c r="B16" s="24" t="s">
        <v>21</v>
      </c>
      <c r="C16" s="25" t="s">
        <v>22</v>
      </c>
      <c r="D16" s="25" t="s">
        <v>26</v>
      </c>
      <c r="E16" s="25" t="s">
        <v>27</v>
      </c>
      <c r="F16" s="25" t="s">
        <v>37</v>
      </c>
      <c r="G16" s="25" t="s">
        <v>28</v>
      </c>
      <c r="H16" s="25"/>
      <c r="I16" s="25"/>
      <c r="J16" s="25"/>
      <c r="K16" s="26">
        <v>52.5</v>
      </c>
      <c r="L16" s="27">
        <v>79</v>
      </c>
      <c r="M16" s="29">
        <v>61.258378378378403</v>
      </c>
    </row>
    <row r="17" spans="1:13" x14ac:dyDescent="0.25">
      <c r="A17" s="23" t="s">
        <v>20</v>
      </c>
      <c r="B17" s="24" t="s">
        <v>21</v>
      </c>
      <c r="C17" s="25" t="s">
        <v>22</v>
      </c>
      <c r="D17" s="25" t="s">
        <v>26</v>
      </c>
      <c r="E17" s="25" t="s">
        <v>27</v>
      </c>
      <c r="F17" s="25" t="s">
        <v>37</v>
      </c>
      <c r="G17" s="25" t="s">
        <v>29</v>
      </c>
      <c r="H17" s="25"/>
      <c r="I17" s="25"/>
      <c r="J17" s="25"/>
      <c r="K17" s="26">
        <v>45.5</v>
      </c>
      <c r="L17" s="27">
        <v>157</v>
      </c>
      <c r="M17" s="29" t="s">
        <v>234</v>
      </c>
    </row>
    <row r="18" spans="1:13" x14ac:dyDescent="0.25">
      <c r="A18" s="23" t="s">
        <v>20</v>
      </c>
      <c r="B18" s="24" t="s">
        <v>21</v>
      </c>
      <c r="C18" s="25" t="s">
        <v>22</v>
      </c>
      <c r="D18" s="25" t="s">
        <v>26</v>
      </c>
      <c r="E18" s="25" t="s">
        <v>27</v>
      </c>
      <c r="F18" s="25" t="s">
        <v>37</v>
      </c>
      <c r="G18" s="25" t="s">
        <v>30</v>
      </c>
      <c r="H18" s="25"/>
      <c r="I18" s="25"/>
      <c r="J18" s="25"/>
      <c r="K18" s="26">
        <v>52.5</v>
      </c>
      <c r="L18" s="27">
        <v>281</v>
      </c>
      <c r="M18" s="29">
        <v>64.152870370370394</v>
      </c>
    </row>
    <row r="19" spans="1:13" x14ac:dyDescent="0.25">
      <c r="A19" s="23" t="s">
        <v>20</v>
      </c>
      <c r="B19" s="24" t="s">
        <v>21</v>
      </c>
      <c r="C19" s="25" t="s">
        <v>22</v>
      </c>
      <c r="D19" s="25" t="s">
        <v>26</v>
      </c>
      <c r="E19" s="25" t="s">
        <v>27</v>
      </c>
      <c r="F19" s="25" t="s">
        <v>37</v>
      </c>
      <c r="G19" s="25" t="s">
        <v>32</v>
      </c>
      <c r="H19" s="25"/>
      <c r="I19" s="25"/>
      <c r="J19" s="25"/>
      <c r="K19" s="26">
        <v>49</v>
      </c>
      <c r="L19" s="27">
        <v>253</v>
      </c>
      <c r="M19" s="29" t="s">
        <v>234</v>
      </c>
    </row>
    <row r="20" spans="1:13" x14ac:dyDescent="0.25">
      <c r="A20" s="23" t="s">
        <v>20</v>
      </c>
      <c r="B20" s="24" t="s">
        <v>21</v>
      </c>
      <c r="C20" s="25" t="s">
        <v>22</v>
      </c>
      <c r="D20" s="25" t="s">
        <v>33</v>
      </c>
      <c r="E20" s="25" t="s">
        <v>34</v>
      </c>
      <c r="F20" s="25" t="s">
        <v>38</v>
      </c>
      <c r="G20" s="25"/>
      <c r="H20" s="25"/>
      <c r="I20" s="25"/>
      <c r="J20" s="25"/>
      <c r="K20" s="26">
        <v>25.18</v>
      </c>
      <c r="L20" s="27">
        <v>12</v>
      </c>
      <c r="M20" s="29">
        <v>43.047293773881897</v>
      </c>
    </row>
    <row r="21" spans="1:13" x14ac:dyDescent="0.25">
      <c r="A21" s="23" t="s">
        <v>20</v>
      </c>
      <c r="B21" s="24" t="s">
        <v>21</v>
      </c>
      <c r="C21" s="25" t="s">
        <v>22</v>
      </c>
      <c r="D21" s="25" t="s">
        <v>26</v>
      </c>
      <c r="E21" s="25" t="s">
        <v>27</v>
      </c>
      <c r="F21" s="25" t="s">
        <v>38</v>
      </c>
      <c r="G21" s="25"/>
      <c r="H21" s="25"/>
      <c r="I21" s="25"/>
      <c r="J21" s="25"/>
      <c r="K21" s="26">
        <v>42</v>
      </c>
      <c r="L21" s="27">
        <v>16</v>
      </c>
      <c r="M21" s="29">
        <v>43.047293773881897</v>
      </c>
    </row>
    <row r="22" spans="1:13" x14ac:dyDescent="0.25">
      <c r="A22" s="23" t="s">
        <v>20</v>
      </c>
      <c r="B22" s="24" t="s">
        <v>21</v>
      </c>
      <c r="C22" s="25" t="s">
        <v>22</v>
      </c>
      <c r="D22" s="25" t="s">
        <v>26</v>
      </c>
      <c r="E22" s="25" t="s">
        <v>27</v>
      </c>
      <c r="F22" s="25" t="s">
        <v>38</v>
      </c>
      <c r="G22" s="25" t="s">
        <v>31</v>
      </c>
      <c r="H22" s="25" t="s">
        <v>36</v>
      </c>
      <c r="I22" s="25"/>
      <c r="J22" s="25"/>
      <c r="K22" s="26">
        <v>37.5</v>
      </c>
      <c r="L22" s="27">
        <v>1</v>
      </c>
      <c r="M22" s="29" t="s">
        <v>234</v>
      </c>
    </row>
    <row r="23" spans="1:13" x14ac:dyDescent="0.25">
      <c r="A23" s="23" t="s">
        <v>20</v>
      </c>
      <c r="B23" s="24" t="s">
        <v>21</v>
      </c>
      <c r="C23" s="25" t="s">
        <v>22</v>
      </c>
      <c r="D23" s="25" t="s">
        <v>23</v>
      </c>
      <c r="E23" s="25" t="s">
        <v>24</v>
      </c>
      <c r="F23" s="25" t="s">
        <v>39</v>
      </c>
      <c r="G23" s="25"/>
      <c r="H23" s="25"/>
      <c r="I23" s="25"/>
      <c r="J23" s="25"/>
      <c r="K23" s="26">
        <v>71.25</v>
      </c>
      <c r="L23" s="27">
        <v>52</v>
      </c>
      <c r="M23" s="29">
        <v>73.805360746274204</v>
      </c>
    </row>
    <row r="24" spans="1:13" x14ac:dyDescent="0.25">
      <c r="A24" s="23" t="s">
        <v>20</v>
      </c>
      <c r="B24" s="24" t="s">
        <v>21</v>
      </c>
      <c r="C24" s="25" t="s">
        <v>22</v>
      </c>
      <c r="D24" s="25" t="s">
        <v>26</v>
      </c>
      <c r="E24" s="25" t="s">
        <v>27</v>
      </c>
      <c r="F24" s="25" t="s">
        <v>39</v>
      </c>
      <c r="G24" s="25" t="s">
        <v>28</v>
      </c>
      <c r="H24" s="25"/>
      <c r="I24" s="25"/>
      <c r="J24" s="25"/>
      <c r="K24" s="26">
        <v>72</v>
      </c>
      <c r="L24" s="27">
        <v>173</v>
      </c>
      <c r="M24" s="29">
        <v>69.771484375000298</v>
      </c>
    </row>
    <row r="25" spans="1:13" x14ac:dyDescent="0.25">
      <c r="A25" s="23" t="s">
        <v>20</v>
      </c>
      <c r="B25" s="24" t="s">
        <v>21</v>
      </c>
      <c r="C25" s="25" t="s">
        <v>22</v>
      </c>
      <c r="D25" s="25" t="s">
        <v>26</v>
      </c>
      <c r="E25" s="25" t="s">
        <v>27</v>
      </c>
      <c r="F25" s="25" t="s">
        <v>39</v>
      </c>
      <c r="G25" s="25" t="s">
        <v>29</v>
      </c>
      <c r="H25" s="25"/>
      <c r="I25" s="25"/>
      <c r="J25" s="25"/>
      <c r="K25" s="26">
        <v>62.4</v>
      </c>
      <c r="L25" s="27">
        <v>202</v>
      </c>
      <c r="M25" s="29" t="s">
        <v>234</v>
      </c>
    </row>
    <row r="26" spans="1:13" x14ac:dyDescent="0.25">
      <c r="A26" s="23" t="s">
        <v>20</v>
      </c>
      <c r="B26" s="24" t="s">
        <v>21</v>
      </c>
      <c r="C26" s="25" t="s">
        <v>22</v>
      </c>
      <c r="D26" s="25" t="s">
        <v>26</v>
      </c>
      <c r="E26" s="25" t="s">
        <v>27</v>
      </c>
      <c r="F26" s="25" t="s">
        <v>39</v>
      </c>
      <c r="G26" s="25" t="s">
        <v>30</v>
      </c>
      <c r="H26" s="25"/>
      <c r="I26" s="25"/>
      <c r="J26" s="25"/>
      <c r="K26" s="26">
        <v>72</v>
      </c>
      <c r="L26" s="27">
        <v>573</v>
      </c>
      <c r="M26" s="29">
        <v>73.299329388559997</v>
      </c>
    </row>
    <row r="27" spans="1:13" x14ac:dyDescent="0.25">
      <c r="A27" s="23" t="s">
        <v>20</v>
      </c>
      <c r="B27" s="24" t="s">
        <v>21</v>
      </c>
      <c r="C27" s="25" t="s">
        <v>22</v>
      </c>
      <c r="D27" s="25" t="s">
        <v>26</v>
      </c>
      <c r="E27" s="25" t="s">
        <v>27</v>
      </c>
      <c r="F27" s="25" t="s">
        <v>39</v>
      </c>
      <c r="G27" s="25" t="s">
        <v>32</v>
      </c>
      <c r="H27" s="25"/>
      <c r="I27" s="25"/>
      <c r="J27" s="25"/>
      <c r="K27" s="26">
        <v>67.2</v>
      </c>
      <c r="L27" s="27">
        <v>400</v>
      </c>
      <c r="M27" s="29">
        <v>95.017040816326798</v>
      </c>
    </row>
    <row r="28" spans="1:13" x14ac:dyDescent="0.25">
      <c r="A28" s="23" t="s">
        <v>20</v>
      </c>
      <c r="B28" s="24" t="s">
        <v>21</v>
      </c>
      <c r="C28" s="25" t="s">
        <v>22</v>
      </c>
      <c r="D28" s="25" t="s">
        <v>33</v>
      </c>
      <c r="E28" s="25" t="s">
        <v>34</v>
      </c>
      <c r="F28" s="25" t="s">
        <v>40</v>
      </c>
      <c r="G28" s="25"/>
      <c r="H28" s="25"/>
      <c r="I28" s="25"/>
      <c r="J28" s="25"/>
      <c r="K28" s="26">
        <v>40.869999999999997</v>
      </c>
      <c r="L28" s="27">
        <v>6</v>
      </c>
      <c r="M28" s="29" t="s">
        <v>234</v>
      </c>
    </row>
    <row r="29" spans="1:13" x14ac:dyDescent="0.25">
      <c r="A29" s="23" t="s">
        <v>20</v>
      </c>
      <c r="B29" s="24" t="s">
        <v>21</v>
      </c>
      <c r="C29" s="25" t="s">
        <v>22</v>
      </c>
      <c r="D29" s="25" t="s">
        <v>23</v>
      </c>
      <c r="E29" s="25" t="s">
        <v>24</v>
      </c>
      <c r="F29" s="25" t="s">
        <v>41</v>
      </c>
      <c r="G29" s="25"/>
      <c r="H29" s="25"/>
      <c r="I29" s="25"/>
      <c r="J29" s="25"/>
      <c r="K29" s="26">
        <v>95</v>
      </c>
      <c r="L29" s="27">
        <v>1</v>
      </c>
      <c r="M29" s="29">
        <v>88.154418968885096</v>
      </c>
    </row>
    <row r="30" spans="1:13" x14ac:dyDescent="0.25">
      <c r="A30" s="23" t="s">
        <v>20</v>
      </c>
      <c r="B30" s="24" t="s">
        <v>21</v>
      </c>
      <c r="C30" s="25" t="s">
        <v>22</v>
      </c>
      <c r="D30" s="25" t="s">
        <v>26</v>
      </c>
      <c r="E30" s="25" t="s">
        <v>27</v>
      </c>
      <c r="F30" s="25" t="s">
        <v>41</v>
      </c>
      <c r="G30" s="25" t="s">
        <v>28</v>
      </c>
      <c r="H30" s="25"/>
      <c r="I30" s="25"/>
      <c r="J30" s="25"/>
      <c r="K30" s="26">
        <v>75</v>
      </c>
      <c r="L30" s="27">
        <v>59</v>
      </c>
      <c r="M30" s="29">
        <v>87.52</v>
      </c>
    </row>
    <row r="31" spans="1:13" x14ac:dyDescent="0.25">
      <c r="A31" s="23" t="s">
        <v>20</v>
      </c>
      <c r="B31" s="24" t="s">
        <v>21</v>
      </c>
      <c r="C31" s="25" t="s">
        <v>22</v>
      </c>
      <c r="D31" s="25" t="s">
        <v>26</v>
      </c>
      <c r="E31" s="25" t="s">
        <v>27</v>
      </c>
      <c r="F31" s="25" t="s">
        <v>41</v>
      </c>
      <c r="G31" s="25" t="s">
        <v>29</v>
      </c>
      <c r="H31" s="25"/>
      <c r="I31" s="25"/>
      <c r="J31" s="25"/>
      <c r="K31" s="26">
        <v>65</v>
      </c>
      <c r="L31" s="27">
        <v>27</v>
      </c>
      <c r="M31" s="29" t="s">
        <v>234</v>
      </c>
    </row>
    <row r="32" spans="1:13" x14ac:dyDescent="0.25">
      <c r="A32" s="23" t="s">
        <v>20</v>
      </c>
      <c r="B32" s="24" t="s">
        <v>21</v>
      </c>
      <c r="C32" s="25" t="s">
        <v>22</v>
      </c>
      <c r="D32" s="25" t="s">
        <v>26</v>
      </c>
      <c r="E32" s="25" t="s">
        <v>27</v>
      </c>
      <c r="F32" s="25" t="s">
        <v>41</v>
      </c>
      <c r="G32" s="25" t="s">
        <v>30</v>
      </c>
      <c r="H32" s="25"/>
      <c r="I32" s="25"/>
      <c r="J32" s="25"/>
      <c r="K32" s="26">
        <v>75</v>
      </c>
      <c r="L32" s="27">
        <v>189</v>
      </c>
      <c r="M32" s="29">
        <v>86.934205128205207</v>
      </c>
    </row>
    <row r="33" spans="1:13" x14ac:dyDescent="0.25">
      <c r="A33" s="23" t="s">
        <v>20</v>
      </c>
      <c r="B33" s="24" t="s">
        <v>21</v>
      </c>
      <c r="C33" s="25" t="s">
        <v>22</v>
      </c>
      <c r="D33" s="25" t="s">
        <v>26</v>
      </c>
      <c r="E33" s="25" t="s">
        <v>27</v>
      </c>
      <c r="F33" s="25" t="s">
        <v>41</v>
      </c>
      <c r="G33" s="25" t="s">
        <v>32</v>
      </c>
      <c r="H33" s="25"/>
      <c r="I33" s="25"/>
      <c r="J33" s="25"/>
      <c r="K33" s="26">
        <v>70</v>
      </c>
      <c r="L33" s="27">
        <v>137</v>
      </c>
      <c r="M33" s="29" t="s">
        <v>234</v>
      </c>
    </row>
    <row r="34" spans="1:13" x14ac:dyDescent="0.25">
      <c r="A34" s="23" t="s">
        <v>20</v>
      </c>
      <c r="B34" s="24" t="s">
        <v>21</v>
      </c>
      <c r="C34" s="25" t="s">
        <v>22</v>
      </c>
      <c r="D34" s="25" t="s">
        <v>26</v>
      </c>
      <c r="E34" s="25" t="s">
        <v>27</v>
      </c>
      <c r="F34" s="25" t="s">
        <v>42</v>
      </c>
      <c r="G34" s="25"/>
      <c r="H34" s="25"/>
      <c r="I34" s="25"/>
      <c r="J34" s="25"/>
      <c r="K34" s="26">
        <v>90</v>
      </c>
      <c r="L34" s="27">
        <v>1</v>
      </c>
      <c r="M34" s="29">
        <v>62.544234904880597</v>
      </c>
    </row>
    <row r="35" spans="1:13" x14ac:dyDescent="0.25">
      <c r="A35" s="23" t="s">
        <v>20</v>
      </c>
      <c r="B35" s="24" t="s">
        <v>21</v>
      </c>
      <c r="C35" s="25" t="s">
        <v>22</v>
      </c>
      <c r="D35" s="25" t="s">
        <v>26</v>
      </c>
      <c r="E35" s="25" t="s">
        <v>27</v>
      </c>
      <c r="F35" s="25" t="s">
        <v>42</v>
      </c>
      <c r="G35" s="25" t="s">
        <v>28</v>
      </c>
      <c r="H35" s="25"/>
      <c r="I35" s="25"/>
      <c r="J35" s="25"/>
      <c r="K35" s="26">
        <v>67.5</v>
      </c>
      <c r="L35" s="27">
        <v>1</v>
      </c>
      <c r="M35" s="29" t="s">
        <v>234</v>
      </c>
    </row>
    <row r="36" spans="1:13" x14ac:dyDescent="0.25">
      <c r="A36" s="23" t="s">
        <v>20</v>
      </c>
      <c r="B36" s="24" t="s">
        <v>21</v>
      </c>
      <c r="C36" s="25" t="s">
        <v>22</v>
      </c>
      <c r="D36" s="25" t="s">
        <v>26</v>
      </c>
      <c r="E36" s="25" t="s">
        <v>27</v>
      </c>
      <c r="F36" s="25" t="s">
        <v>43</v>
      </c>
      <c r="G36" s="25"/>
      <c r="H36" s="25"/>
      <c r="I36" s="25"/>
      <c r="J36" s="25"/>
      <c r="K36" s="26">
        <v>96</v>
      </c>
      <c r="L36" s="27">
        <v>1</v>
      </c>
      <c r="M36" s="29">
        <v>77.102112382936298</v>
      </c>
    </row>
    <row r="37" spans="1:13" x14ac:dyDescent="0.25">
      <c r="A37" s="23" t="s">
        <v>20</v>
      </c>
      <c r="B37" s="24" t="s">
        <v>21</v>
      </c>
      <c r="C37" s="25" t="s">
        <v>22</v>
      </c>
      <c r="D37" s="25" t="s">
        <v>26</v>
      </c>
      <c r="E37" s="25" t="s">
        <v>27</v>
      </c>
      <c r="F37" s="25" t="s">
        <v>43</v>
      </c>
      <c r="G37" s="25" t="s">
        <v>30</v>
      </c>
      <c r="H37" s="25"/>
      <c r="I37" s="25"/>
      <c r="J37" s="25"/>
      <c r="K37" s="26">
        <v>72</v>
      </c>
      <c r="L37" s="27">
        <v>2</v>
      </c>
      <c r="M37" s="29">
        <v>66.401578947368407</v>
      </c>
    </row>
    <row r="38" spans="1:13" x14ac:dyDescent="0.25">
      <c r="A38" s="23" t="s">
        <v>20</v>
      </c>
      <c r="B38" s="24" t="s">
        <v>21</v>
      </c>
      <c r="C38" s="25" t="s">
        <v>22</v>
      </c>
      <c r="D38" s="25" t="s">
        <v>26</v>
      </c>
      <c r="E38" s="25" t="s">
        <v>27</v>
      </c>
      <c r="F38" s="25" t="s">
        <v>43</v>
      </c>
      <c r="G38" s="25" t="s">
        <v>32</v>
      </c>
      <c r="H38" s="25"/>
      <c r="I38" s="25"/>
      <c r="J38" s="25"/>
      <c r="K38" s="26">
        <v>67.2</v>
      </c>
      <c r="L38" s="27">
        <v>2</v>
      </c>
      <c r="M38" s="29" t="s">
        <v>234</v>
      </c>
    </row>
    <row r="39" spans="1:13" x14ac:dyDescent="0.25">
      <c r="A39" s="23" t="s">
        <v>20</v>
      </c>
      <c r="B39" s="24" t="s">
        <v>21</v>
      </c>
      <c r="C39" s="25" t="s">
        <v>22</v>
      </c>
      <c r="D39" s="25" t="s">
        <v>26</v>
      </c>
      <c r="E39" s="25" t="s">
        <v>27</v>
      </c>
      <c r="F39" s="25" t="s">
        <v>44</v>
      </c>
      <c r="G39" s="25"/>
      <c r="H39" s="25"/>
      <c r="I39" s="25"/>
      <c r="J39" s="25"/>
      <c r="K39" s="26">
        <v>48</v>
      </c>
      <c r="L39" s="27">
        <v>1</v>
      </c>
      <c r="M39" s="29">
        <v>38.726540330418104</v>
      </c>
    </row>
    <row r="40" spans="1:13" x14ac:dyDescent="0.25">
      <c r="A40" s="23" t="s">
        <v>20</v>
      </c>
      <c r="B40" s="24" t="s">
        <v>21</v>
      </c>
      <c r="C40" s="25" t="s">
        <v>22</v>
      </c>
      <c r="D40" s="25" t="s">
        <v>26</v>
      </c>
      <c r="E40" s="25" t="s">
        <v>27</v>
      </c>
      <c r="F40" s="25" t="s">
        <v>44</v>
      </c>
      <c r="G40" s="25" t="s">
        <v>28</v>
      </c>
      <c r="H40" s="25"/>
      <c r="I40" s="25"/>
      <c r="J40" s="25"/>
      <c r="K40" s="26">
        <v>36</v>
      </c>
      <c r="L40" s="27">
        <v>2</v>
      </c>
      <c r="M40" s="29" t="s">
        <v>234</v>
      </c>
    </row>
    <row r="41" spans="1:13" x14ac:dyDescent="0.25">
      <c r="A41" s="23" t="s">
        <v>20</v>
      </c>
      <c r="B41" s="24" t="s">
        <v>21</v>
      </c>
      <c r="C41" s="25" t="s">
        <v>22</v>
      </c>
      <c r="D41" s="25" t="s">
        <v>26</v>
      </c>
      <c r="E41" s="25" t="s">
        <v>27</v>
      </c>
      <c r="F41" s="25" t="s">
        <v>44</v>
      </c>
      <c r="G41" s="25" t="s">
        <v>29</v>
      </c>
      <c r="H41" s="25"/>
      <c r="I41" s="25"/>
      <c r="J41" s="25"/>
      <c r="K41" s="26">
        <v>31.2</v>
      </c>
      <c r="L41" s="27">
        <v>89</v>
      </c>
      <c r="M41" s="29" t="s">
        <v>234</v>
      </c>
    </row>
    <row r="42" spans="1:13" x14ac:dyDescent="0.25">
      <c r="A42" s="23" t="s">
        <v>20</v>
      </c>
      <c r="B42" s="24" t="s">
        <v>21</v>
      </c>
      <c r="C42" s="25" t="s">
        <v>22</v>
      </c>
      <c r="D42" s="25" t="s">
        <v>26</v>
      </c>
      <c r="E42" s="25" t="s">
        <v>27</v>
      </c>
      <c r="F42" s="25" t="s">
        <v>44</v>
      </c>
      <c r="G42" s="25" t="s">
        <v>30</v>
      </c>
      <c r="H42" s="25"/>
      <c r="I42" s="25"/>
      <c r="J42" s="25"/>
      <c r="K42" s="26">
        <v>36</v>
      </c>
      <c r="L42" s="27">
        <v>34</v>
      </c>
      <c r="M42" s="29">
        <v>33.5005333333335</v>
      </c>
    </row>
    <row r="43" spans="1:13" x14ac:dyDescent="0.25">
      <c r="A43" s="23" t="s">
        <v>20</v>
      </c>
      <c r="B43" s="24" t="s">
        <v>21</v>
      </c>
      <c r="C43" s="25" t="s">
        <v>22</v>
      </c>
      <c r="D43" s="25" t="s">
        <v>26</v>
      </c>
      <c r="E43" s="25" t="s">
        <v>27</v>
      </c>
      <c r="F43" s="25" t="s">
        <v>44</v>
      </c>
      <c r="G43" s="25" t="s">
        <v>32</v>
      </c>
      <c r="H43" s="25"/>
      <c r="I43" s="25"/>
      <c r="J43" s="25"/>
      <c r="K43" s="26">
        <v>33.6</v>
      </c>
      <c r="L43" s="27">
        <v>13</v>
      </c>
      <c r="M43" s="29" t="s">
        <v>234</v>
      </c>
    </row>
    <row r="44" spans="1:13" x14ac:dyDescent="0.25">
      <c r="A44" s="23" t="s">
        <v>20</v>
      </c>
      <c r="B44" s="24" t="s">
        <v>21</v>
      </c>
      <c r="C44" s="25" t="s">
        <v>22</v>
      </c>
      <c r="D44" s="25" t="s">
        <v>33</v>
      </c>
      <c r="E44" s="25" t="s">
        <v>34</v>
      </c>
      <c r="F44" s="25" t="s">
        <v>45</v>
      </c>
      <c r="G44" s="25"/>
      <c r="H44" s="25"/>
      <c r="I44" s="25"/>
      <c r="J44" s="25"/>
      <c r="K44" s="26">
        <v>29</v>
      </c>
      <c r="L44" s="27">
        <v>6</v>
      </c>
      <c r="M44" s="29" t="s">
        <v>234</v>
      </c>
    </row>
    <row r="45" spans="1:13" x14ac:dyDescent="0.25">
      <c r="A45" s="23" t="s">
        <v>20</v>
      </c>
      <c r="B45" s="24" t="s">
        <v>21</v>
      </c>
      <c r="C45" s="25" t="s">
        <v>22</v>
      </c>
      <c r="D45" s="25" t="s">
        <v>33</v>
      </c>
      <c r="E45" s="25" t="s">
        <v>34</v>
      </c>
      <c r="F45" s="25" t="s">
        <v>46</v>
      </c>
      <c r="G45" s="25"/>
      <c r="H45" s="25"/>
      <c r="I45" s="25"/>
      <c r="J45" s="25"/>
      <c r="K45" s="26">
        <v>45</v>
      </c>
      <c r="L45" s="27">
        <v>8</v>
      </c>
      <c r="M45" s="29">
        <v>127.814375</v>
      </c>
    </row>
    <row r="46" spans="1:13" x14ac:dyDescent="0.25">
      <c r="A46" s="23" t="s">
        <v>20</v>
      </c>
      <c r="B46" s="24" t="s">
        <v>21</v>
      </c>
      <c r="C46" s="25" t="s">
        <v>22</v>
      </c>
      <c r="D46" s="25" t="s">
        <v>33</v>
      </c>
      <c r="E46" s="25" t="s">
        <v>34</v>
      </c>
      <c r="F46" s="25" t="s">
        <v>47</v>
      </c>
      <c r="G46" s="25"/>
      <c r="H46" s="25"/>
      <c r="I46" s="25"/>
      <c r="J46" s="25"/>
      <c r="K46" s="26">
        <v>46</v>
      </c>
      <c r="L46" s="27">
        <v>2</v>
      </c>
      <c r="M46" s="29" t="s">
        <v>234</v>
      </c>
    </row>
    <row r="47" spans="1:13" x14ac:dyDescent="0.25">
      <c r="A47" s="23" t="s">
        <v>20</v>
      </c>
      <c r="B47" s="24" t="s">
        <v>21</v>
      </c>
      <c r="C47" s="25" t="s">
        <v>22</v>
      </c>
      <c r="D47" s="25" t="s">
        <v>26</v>
      </c>
      <c r="E47" s="25" t="s">
        <v>27</v>
      </c>
      <c r="F47" s="25" t="s">
        <v>48</v>
      </c>
      <c r="G47" s="25"/>
      <c r="H47" s="25"/>
      <c r="I47" s="25"/>
      <c r="J47" s="25"/>
      <c r="K47" s="26">
        <v>8.0500000000000007</v>
      </c>
      <c r="L47" s="27">
        <v>152</v>
      </c>
      <c r="M47" s="29">
        <v>31.8325965770171</v>
      </c>
    </row>
    <row r="48" spans="1:13" x14ac:dyDescent="0.25">
      <c r="A48" s="23" t="s">
        <v>20</v>
      </c>
      <c r="B48" s="24" t="s">
        <v>21</v>
      </c>
      <c r="C48" s="25" t="s">
        <v>22</v>
      </c>
      <c r="D48" s="25" t="s">
        <v>26</v>
      </c>
      <c r="E48" s="25" t="s">
        <v>27</v>
      </c>
      <c r="F48" s="25" t="s">
        <v>48</v>
      </c>
      <c r="G48" s="25" t="s">
        <v>31</v>
      </c>
      <c r="H48" s="25"/>
      <c r="I48" s="25"/>
      <c r="J48" s="25"/>
      <c r="K48" s="26">
        <v>7.5</v>
      </c>
      <c r="L48" s="27">
        <v>4333</v>
      </c>
      <c r="M48" s="29">
        <v>7.5</v>
      </c>
    </row>
    <row r="49" spans="1:13" x14ac:dyDescent="0.25">
      <c r="A49" s="23" t="s">
        <v>20</v>
      </c>
      <c r="B49" s="24" t="s">
        <v>21</v>
      </c>
      <c r="C49" s="25" t="s">
        <v>22</v>
      </c>
      <c r="D49" s="25" t="s">
        <v>26</v>
      </c>
      <c r="E49" s="25" t="s">
        <v>27</v>
      </c>
      <c r="F49" s="25" t="s">
        <v>49</v>
      </c>
      <c r="G49" s="25"/>
      <c r="H49" s="25"/>
      <c r="I49" s="25"/>
      <c r="J49" s="25"/>
      <c r="K49" s="26">
        <v>56</v>
      </c>
      <c r="L49" s="27">
        <v>7</v>
      </c>
      <c r="M49" s="29">
        <v>42.464840000000002</v>
      </c>
    </row>
    <row r="50" spans="1:13" x14ac:dyDescent="0.25">
      <c r="A50" s="23" t="s">
        <v>20</v>
      </c>
      <c r="B50" s="24" t="s">
        <v>21</v>
      </c>
      <c r="C50" s="25" t="s">
        <v>22</v>
      </c>
      <c r="D50" s="25" t="s">
        <v>33</v>
      </c>
      <c r="E50" s="25" t="s">
        <v>34</v>
      </c>
      <c r="F50" s="25" t="s">
        <v>50</v>
      </c>
      <c r="G50" s="25"/>
      <c r="H50" s="25"/>
      <c r="I50" s="25"/>
      <c r="J50" s="25"/>
      <c r="K50" s="26">
        <v>20.64</v>
      </c>
      <c r="L50" s="27">
        <v>27</v>
      </c>
      <c r="M50" s="29">
        <v>71.314432237818195</v>
      </c>
    </row>
    <row r="51" spans="1:13" x14ac:dyDescent="0.25">
      <c r="A51" s="23" t="s">
        <v>20</v>
      </c>
      <c r="B51" s="24" t="s">
        <v>21</v>
      </c>
      <c r="C51" s="25" t="s">
        <v>22</v>
      </c>
      <c r="D51" s="25" t="s">
        <v>26</v>
      </c>
      <c r="E51" s="25" t="s">
        <v>27</v>
      </c>
      <c r="F51" s="25" t="s">
        <v>50</v>
      </c>
      <c r="G51" s="25"/>
      <c r="H51" s="25"/>
      <c r="I51" s="25"/>
      <c r="J51" s="25"/>
      <c r="K51" s="26">
        <v>78</v>
      </c>
      <c r="L51" s="27">
        <v>192</v>
      </c>
      <c r="M51" s="29">
        <v>71.314432237818195</v>
      </c>
    </row>
    <row r="52" spans="1:13" x14ac:dyDescent="0.25">
      <c r="A52" s="23" t="s">
        <v>20</v>
      </c>
      <c r="B52" s="24" t="s">
        <v>21</v>
      </c>
      <c r="C52" s="25" t="s">
        <v>22</v>
      </c>
      <c r="D52" s="25" t="s">
        <v>26</v>
      </c>
      <c r="E52" s="25" t="s">
        <v>27</v>
      </c>
      <c r="F52" s="25" t="s">
        <v>50</v>
      </c>
      <c r="G52" s="25" t="s">
        <v>31</v>
      </c>
      <c r="H52" s="25" t="s">
        <v>36</v>
      </c>
      <c r="I52" s="25"/>
      <c r="J52" s="25"/>
      <c r="K52" s="26">
        <v>66.3</v>
      </c>
      <c r="L52" s="27">
        <v>58</v>
      </c>
      <c r="M52" s="29" t="s">
        <v>234</v>
      </c>
    </row>
    <row r="53" spans="1:13" x14ac:dyDescent="0.25">
      <c r="A53" s="23" t="s">
        <v>20</v>
      </c>
      <c r="B53" s="24" t="s">
        <v>21</v>
      </c>
      <c r="C53" s="25" t="s">
        <v>22</v>
      </c>
      <c r="D53" s="25" t="s">
        <v>33</v>
      </c>
      <c r="E53" s="25" t="s">
        <v>34</v>
      </c>
      <c r="F53" s="25" t="s">
        <v>51</v>
      </c>
      <c r="G53" s="25"/>
      <c r="H53" s="25"/>
      <c r="I53" s="25"/>
      <c r="J53" s="25"/>
      <c r="K53" s="26">
        <v>27</v>
      </c>
      <c r="L53" s="27">
        <v>49</v>
      </c>
      <c r="M53" s="29">
        <v>92.584212969902495</v>
      </c>
    </row>
    <row r="54" spans="1:13" x14ac:dyDescent="0.25">
      <c r="A54" s="23" t="s">
        <v>20</v>
      </c>
      <c r="B54" s="24" t="s">
        <v>21</v>
      </c>
      <c r="C54" s="25" t="s">
        <v>22</v>
      </c>
      <c r="D54" s="25" t="s">
        <v>26</v>
      </c>
      <c r="E54" s="25" t="s">
        <v>27</v>
      </c>
      <c r="F54" s="25" t="s">
        <v>51</v>
      </c>
      <c r="G54" s="25"/>
      <c r="H54" s="25"/>
      <c r="I54" s="25"/>
      <c r="J54" s="25"/>
      <c r="K54" s="26">
        <v>118</v>
      </c>
      <c r="L54" s="27">
        <v>240</v>
      </c>
      <c r="M54" s="29">
        <v>92.584212969902495</v>
      </c>
    </row>
    <row r="55" spans="1:13" x14ac:dyDescent="0.25">
      <c r="A55" s="23" t="s">
        <v>20</v>
      </c>
      <c r="B55" s="24" t="s">
        <v>21</v>
      </c>
      <c r="C55" s="25" t="s">
        <v>22</v>
      </c>
      <c r="D55" s="25" t="s">
        <v>26</v>
      </c>
      <c r="E55" s="25" t="s">
        <v>27</v>
      </c>
      <c r="F55" s="25" t="s">
        <v>51</v>
      </c>
      <c r="G55" s="25" t="s">
        <v>31</v>
      </c>
      <c r="H55" s="25" t="s">
        <v>36</v>
      </c>
      <c r="I55" s="25"/>
      <c r="J55" s="25"/>
      <c r="K55" s="26">
        <v>100.3</v>
      </c>
      <c r="L55" s="27">
        <v>65</v>
      </c>
      <c r="M55" s="29" t="s">
        <v>234</v>
      </c>
    </row>
    <row r="56" spans="1:13" x14ac:dyDescent="0.25">
      <c r="A56" s="23" t="s">
        <v>20</v>
      </c>
      <c r="B56" s="24" t="s">
        <v>21</v>
      </c>
      <c r="C56" s="25" t="s">
        <v>22</v>
      </c>
      <c r="D56" s="25" t="s">
        <v>26</v>
      </c>
      <c r="E56" s="25" t="s">
        <v>27</v>
      </c>
      <c r="F56" s="25" t="s">
        <v>52</v>
      </c>
      <c r="G56" s="25"/>
      <c r="H56" s="25"/>
      <c r="I56" s="25"/>
      <c r="J56" s="25"/>
      <c r="K56" s="26">
        <v>148</v>
      </c>
      <c r="L56" s="27">
        <v>15</v>
      </c>
      <c r="M56" s="29">
        <v>143.90456582633101</v>
      </c>
    </row>
    <row r="57" spans="1:13" x14ac:dyDescent="0.25">
      <c r="A57" s="23" t="s">
        <v>20</v>
      </c>
      <c r="B57" s="24" t="s">
        <v>21</v>
      </c>
      <c r="C57" s="25" t="s">
        <v>22</v>
      </c>
      <c r="D57" s="25" t="s">
        <v>26</v>
      </c>
      <c r="E57" s="25" t="s">
        <v>27</v>
      </c>
      <c r="F57" s="25" t="s">
        <v>52</v>
      </c>
      <c r="G57" s="25" t="s">
        <v>31</v>
      </c>
      <c r="H57" s="25" t="s">
        <v>36</v>
      </c>
      <c r="I57" s="25"/>
      <c r="J57" s="25"/>
      <c r="K57" s="26">
        <v>125.8</v>
      </c>
      <c r="L57" s="27">
        <v>2</v>
      </c>
      <c r="M57" s="29" t="s">
        <v>234</v>
      </c>
    </row>
    <row r="58" spans="1:13" x14ac:dyDescent="0.25">
      <c r="A58" s="23" t="s">
        <v>20</v>
      </c>
      <c r="B58" s="24" t="s">
        <v>21</v>
      </c>
      <c r="C58" s="25" t="s">
        <v>22</v>
      </c>
      <c r="D58" s="25" t="s">
        <v>23</v>
      </c>
      <c r="E58" s="25" t="s">
        <v>24</v>
      </c>
      <c r="F58" s="25" t="s">
        <v>53</v>
      </c>
      <c r="G58" s="25" t="s">
        <v>28</v>
      </c>
      <c r="H58" s="25"/>
      <c r="I58" s="25"/>
      <c r="J58" s="25"/>
      <c r="K58" s="26">
        <v>16.25</v>
      </c>
      <c r="L58" s="27">
        <v>781</v>
      </c>
      <c r="M58" s="29" t="s">
        <v>234</v>
      </c>
    </row>
    <row r="59" spans="1:13" x14ac:dyDescent="0.25">
      <c r="A59" s="23" t="s">
        <v>20</v>
      </c>
      <c r="B59" s="24" t="s">
        <v>21</v>
      </c>
      <c r="C59" s="25" t="s">
        <v>22</v>
      </c>
      <c r="D59" s="25" t="s">
        <v>23</v>
      </c>
      <c r="E59" s="25" t="s">
        <v>24</v>
      </c>
      <c r="F59" s="25" t="s">
        <v>53</v>
      </c>
      <c r="G59" s="25" t="s">
        <v>30</v>
      </c>
      <c r="H59" s="25"/>
      <c r="I59" s="25"/>
      <c r="J59" s="25"/>
      <c r="K59" s="26">
        <v>16.25</v>
      </c>
      <c r="L59" s="27">
        <v>252</v>
      </c>
      <c r="M59" s="29" t="s">
        <v>234</v>
      </c>
    </row>
    <row r="60" spans="1:13" x14ac:dyDescent="0.25">
      <c r="A60" s="23" t="s">
        <v>20</v>
      </c>
      <c r="B60" s="24" t="s">
        <v>21</v>
      </c>
      <c r="C60" s="25" t="s">
        <v>22</v>
      </c>
      <c r="D60" s="25" t="s">
        <v>23</v>
      </c>
      <c r="E60" s="25" t="s">
        <v>24</v>
      </c>
      <c r="F60" s="25" t="s">
        <v>53</v>
      </c>
      <c r="G60" s="25" t="s">
        <v>30</v>
      </c>
      <c r="H60" s="25" t="s">
        <v>54</v>
      </c>
      <c r="I60" s="25"/>
      <c r="J60" s="25"/>
      <c r="K60" s="26">
        <v>18.75</v>
      </c>
      <c r="L60" s="27">
        <v>36</v>
      </c>
      <c r="M60" s="29" t="s">
        <v>234</v>
      </c>
    </row>
    <row r="61" spans="1:13" x14ac:dyDescent="0.25">
      <c r="A61" s="23" t="s">
        <v>20</v>
      </c>
      <c r="B61" s="24" t="s">
        <v>21</v>
      </c>
      <c r="C61" s="25" t="s">
        <v>22</v>
      </c>
      <c r="D61" s="25" t="s">
        <v>23</v>
      </c>
      <c r="E61" s="25" t="s">
        <v>24</v>
      </c>
      <c r="F61" s="25" t="s">
        <v>53</v>
      </c>
      <c r="G61" s="25" t="s">
        <v>30</v>
      </c>
      <c r="H61" s="25" t="s">
        <v>55</v>
      </c>
      <c r="I61" s="25"/>
      <c r="J61" s="25"/>
      <c r="K61" s="26">
        <v>18.75</v>
      </c>
      <c r="L61" s="27">
        <v>10</v>
      </c>
      <c r="M61" s="29" t="s">
        <v>234</v>
      </c>
    </row>
    <row r="62" spans="1:13" x14ac:dyDescent="0.25">
      <c r="A62" s="23" t="s">
        <v>20</v>
      </c>
      <c r="B62" s="24" t="s">
        <v>21</v>
      </c>
      <c r="C62" s="25" t="s">
        <v>22</v>
      </c>
      <c r="D62" s="25" t="s">
        <v>23</v>
      </c>
      <c r="E62" s="25" t="s">
        <v>24</v>
      </c>
      <c r="F62" s="25" t="s">
        <v>53</v>
      </c>
      <c r="G62" s="25" t="s">
        <v>56</v>
      </c>
      <c r="H62" s="25" t="s">
        <v>28</v>
      </c>
      <c r="I62" s="25"/>
      <c r="J62" s="25"/>
      <c r="K62" s="26">
        <v>5</v>
      </c>
      <c r="L62" s="27">
        <v>4</v>
      </c>
      <c r="M62" s="29" t="s">
        <v>234</v>
      </c>
    </row>
    <row r="63" spans="1:13" x14ac:dyDescent="0.25">
      <c r="A63" s="23" t="s">
        <v>20</v>
      </c>
      <c r="B63" s="24" t="s">
        <v>21</v>
      </c>
      <c r="C63" s="25" t="s">
        <v>22</v>
      </c>
      <c r="D63" s="25" t="s">
        <v>23</v>
      </c>
      <c r="E63" s="25" t="s">
        <v>24</v>
      </c>
      <c r="F63" s="25" t="s">
        <v>53</v>
      </c>
      <c r="G63" s="25" t="s">
        <v>56</v>
      </c>
      <c r="H63" s="25" t="s">
        <v>30</v>
      </c>
      <c r="I63" s="25"/>
      <c r="J63" s="25"/>
      <c r="K63" s="26">
        <v>5</v>
      </c>
      <c r="L63" s="27">
        <v>4</v>
      </c>
      <c r="M63" s="29" t="s">
        <v>234</v>
      </c>
    </row>
    <row r="64" spans="1:13" x14ac:dyDescent="0.25">
      <c r="A64" s="23" t="s">
        <v>20</v>
      </c>
      <c r="B64" s="24" t="s">
        <v>21</v>
      </c>
      <c r="C64" s="25" t="s">
        <v>22</v>
      </c>
      <c r="D64" s="25" t="s">
        <v>23</v>
      </c>
      <c r="E64" s="25" t="s">
        <v>24</v>
      </c>
      <c r="F64" s="25" t="s">
        <v>57</v>
      </c>
      <c r="G64" s="25" t="s">
        <v>28</v>
      </c>
      <c r="H64" s="25"/>
      <c r="I64" s="25"/>
      <c r="J64" s="25"/>
      <c r="K64" s="26">
        <v>100</v>
      </c>
      <c r="L64" s="27">
        <v>30</v>
      </c>
      <c r="M64" s="29" t="s">
        <v>234</v>
      </c>
    </row>
    <row r="65" spans="1:13" x14ac:dyDescent="0.25">
      <c r="A65" s="23" t="s">
        <v>20</v>
      </c>
      <c r="B65" s="24" t="s">
        <v>21</v>
      </c>
      <c r="C65" s="25" t="s">
        <v>22</v>
      </c>
      <c r="D65" s="25" t="s">
        <v>23</v>
      </c>
      <c r="E65" s="25" t="s">
        <v>24</v>
      </c>
      <c r="F65" s="25" t="s">
        <v>57</v>
      </c>
      <c r="G65" s="25" t="s">
        <v>30</v>
      </c>
      <c r="H65" s="25"/>
      <c r="I65" s="25"/>
      <c r="J65" s="25"/>
      <c r="K65" s="26">
        <v>100</v>
      </c>
      <c r="L65" s="27">
        <v>5</v>
      </c>
      <c r="M65" s="29" t="s">
        <v>234</v>
      </c>
    </row>
    <row r="66" spans="1:13" x14ac:dyDescent="0.25">
      <c r="A66" s="23" t="s">
        <v>20</v>
      </c>
      <c r="B66" s="24" t="s">
        <v>21</v>
      </c>
      <c r="C66" s="25" t="s">
        <v>22</v>
      </c>
      <c r="D66" s="25" t="s">
        <v>23</v>
      </c>
      <c r="E66" s="25" t="s">
        <v>24</v>
      </c>
      <c r="F66" s="25" t="s">
        <v>58</v>
      </c>
      <c r="G66" s="25"/>
      <c r="H66" s="25"/>
      <c r="I66" s="25"/>
      <c r="J66" s="25"/>
      <c r="K66" s="26">
        <v>30</v>
      </c>
      <c r="L66" s="27">
        <v>28</v>
      </c>
      <c r="M66" s="29" t="s">
        <v>234</v>
      </c>
    </row>
    <row r="67" spans="1:13" x14ac:dyDescent="0.25">
      <c r="A67" s="23" t="s">
        <v>20</v>
      </c>
      <c r="B67" s="24" t="s">
        <v>59</v>
      </c>
      <c r="C67" s="25" t="s">
        <v>60</v>
      </c>
      <c r="D67" s="25" t="s">
        <v>61</v>
      </c>
      <c r="E67" s="25" t="s">
        <v>62</v>
      </c>
      <c r="F67" s="25" t="s">
        <v>63</v>
      </c>
      <c r="G67" s="25"/>
      <c r="H67" s="25"/>
      <c r="I67" s="25"/>
      <c r="J67" s="25"/>
      <c r="K67" s="26">
        <v>41.65</v>
      </c>
      <c r="L67" s="27">
        <v>140144</v>
      </c>
      <c r="M67" s="29" t="s">
        <v>234</v>
      </c>
    </row>
    <row r="68" spans="1:13" x14ac:dyDescent="0.25">
      <c r="A68" s="23" t="s">
        <v>20</v>
      </c>
      <c r="B68" s="24" t="s">
        <v>64</v>
      </c>
      <c r="C68" s="25" t="s">
        <v>60</v>
      </c>
      <c r="D68" s="25" t="s">
        <v>65</v>
      </c>
      <c r="E68" s="25" t="s">
        <v>66</v>
      </c>
      <c r="F68" s="25" t="s">
        <v>67</v>
      </c>
      <c r="G68" s="25"/>
      <c r="H68" s="25"/>
      <c r="I68" s="25"/>
      <c r="J68" s="25"/>
      <c r="K68" s="26">
        <v>13.82</v>
      </c>
      <c r="L68" s="27">
        <v>605132</v>
      </c>
      <c r="M68" s="29" t="s">
        <v>234</v>
      </c>
    </row>
    <row r="69" spans="1:13" x14ac:dyDescent="0.25">
      <c r="A69" s="23" t="s">
        <v>20</v>
      </c>
      <c r="B69" s="24" t="s">
        <v>68</v>
      </c>
      <c r="C69" s="25" t="s">
        <v>60</v>
      </c>
      <c r="D69" s="25" t="s">
        <v>26</v>
      </c>
      <c r="E69" s="25" t="s">
        <v>27</v>
      </c>
      <c r="F69" s="25" t="s">
        <v>69</v>
      </c>
      <c r="G69" s="25"/>
      <c r="H69" s="25"/>
      <c r="I69" s="25"/>
      <c r="J69" s="25"/>
      <c r="K69" s="26">
        <v>85</v>
      </c>
      <c r="L69" s="27">
        <v>1</v>
      </c>
      <c r="M69" s="29" t="s">
        <v>234</v>
      </c>
    </row>
    <row r="70" spans="1:13" x14ac:dyDescent="0.25">
      <c r="A70" s="23" t="s">
        <v>20</v>
      </c>
      <c r="B70" s="24" t="s">
        <v>68</v>
      </c>
      <c r="C70" s="25" t="s">
        <v>60</v>
      </c>
      <c r="D70" s="25" t="s">
        <v>26</v>
      </c>
      <c r="E70" s="25" t="s">
        <v>27</v>
      </c>
      <c r="F70" s="25" t="s">
        <v>69</v>
      </c>
      <c r="G70" s="25" t="s">
        <v>70</v>
      </c>
      <c r="H70" s="25"/>
      <c r="I70" s="25"/>
      <c r="J70" s="25"/>
      <c r="K70" s="26">
        <v>85</v>
      </c>
      <c r="L70" s="27">
        <v>4669</v>
      </c>
      <c r="M70" s="29" t="s">
        <v>234</v>
      </c>
    </row>
    <row r="71" spans="1:13" x14ac:dyDescent="0.25">
      <c r="A71" s="23" t="s">
        <v>20</v>
      </c>
      <c r="B71" s="24" t="s">
        <v>68</v>
      </c>
      <c r="C71" s="25" t="s">
        <v>60</v>
      </c>
      <c r="D71" s="25" t="s">
        <v>26</v>
      </c>
      <c r="E71" s="25" t="s">
        <v>27</v>
      </c>
      <c r="F71" s="25" t="s">
        <v>69</v>
      </c>
      <c r="G71" s="25" t="s">
        <v>71</v>
      </c>
      <c r="H71" s="25"/>
      <c r="I71" s="25"/>
      <c r="J71" s="25"/>
      <c r="K71" s="26">
        <v>125</v>
      </c>
      <c r="L71" s="27">
        <v>11137</v>
      </c>
      <c r="M71" s="29" t="s">
        <v>234</v>
      </c>
    </row>
    <row r="72" spans="1:13" x14ac:dyDescent="0.25">
      <c r="A72" s="23" t="s">
        <v>20</v>
      </c>
      <c r="B72" s="24" t="s">
        <v>68</v>
      </c>
      <c r="C72" s="25" t="s">
        <v>60</v>
      </c>
      <c r="D72" s="25" t="s">
        <v>26</v>
      </c>
      <c r="E72" s="25" t="s">
        <v>27</v>
      </c>
      <c r="F72" s="25" t="s">
        <v>69</v>
      </c>
      <c r="G72" s="25" t="s">
        <v>72</v>
      </c>
      <c r="H72" s="25"/>
      <c r="I72" s="25"/>
      <c r="J72" s="25"/>
      <c r="K72" s="26">
        <v>125</v>
      </c>
      <c r="L72" s="27">
        <v>31937</v>
      </c>
      <c r="M72" s="29" t="s">
        <v>234</v>
      </c>
    </row>
    <row r="73" spans="1:13" x14ac:dyDescent="0.25">
      <c r="A73" s="23" t="s">
        <v>20</v>
      </c>
      <c r="B73" s="24" t="s">
        <v>79</v>
      </c>
      <c r="C73" s="25" t="s">
        <v>60</v>
      </c>
      <c r="D73" s="25" t="s">
        <v>73</v>
      </c>
      <c r="E73" s="25" t="s">
        <v>74</v>
      </c>
      <c r="F73" s="25" t="s">
        <v>69</v>
      </c>
      <c r="G73" s="25" t="s">
        <v>75</v>
      </c>
      <c r="H73" s="25"/>
      <c r="I73" s="25"/>
      <c r="J73" s="25"/>
      <c r="K73" s="26">
        <v>532.38</v>
      </c>
      <c r="L73" s="27">
        <v>2000</v>
      </c>
      <c r="M73" s="29" t="s">
        <v>234</v>
      </c>
    </row>
    <row r="74" spans="1:13" x14ac:dyDescent="0.25">
      <c r="A74" s="23" t="s">
        <v>20</v>
      </c>
      <c r="B74" s="24" t="s">
        <v>68</v>
      </c>
      <c r="C74" s="25" t="s">
        <v>60</v>
      </c>
      <c r="D74" s="25" t="s">
        <v>26</v>
      </c>
      <c r="E74" s="25" t="s">
        <v>27</v>
      </c>
      <c r="F74" s="25" t="s">
        <v>69</v>
      </c>
      <c r="G74" s="25" t="s">
        <v>75</v>
      </c>
      <c r="H74" s="25"/>
      <c r="I74" s="25"/>
      <c r="J74" s="25"/>
      <c r="K74" s="26">
        <v>175</v>
      </c>
      <c r="L74" s="27">
        <v>3540</v>
      </c>
      <c r="M74" s="29" t="s">
        <v>234</v>
      </c>
    </row>
    <row r="75" spans="1:13" x14ac:dyDescent="0.25">
      <c r="A75" s="23" t="s">
        <v>20</v>
      </c>
      <c r="B75" s="24" t="s">
        <v>79</v>
      </c>
      <c r="C75" s="25" t="s">
        <v>60</v>
      </c>
      <c r="D75" s="25" t="s">
        <v>73</v>
      </c>
      <c r="E75" s="25" t="s">
        <v>74</v>
      </c>
      <c r="F75" s="25" t="s">
        <v>69</v>
      </c>
      <c r="G75" s="25" t="s">
        <v>76</v>
      </c>
      <c r="H75" s="25"/>
      <c r="I75" s="25"/>
      <c r="J75" s="25"/>
      <c r="K75" s="26">
        <v>571.14</v>
      </c>
      <c r="L75" s="27">
        <v>2543</v>
      </c>
      <c r="M75" s="29" t="s">
        <v>234</v>
      </c>
    </row>
    <row r="76" spans="1:13" x14ac:dyDescent="0.25">
      <c r="A76" s="23" t="s">
        <v>20</v>
      </c>
      <c r="B76" s="24" t="s">
        <v>79</v>
      </c>
      <c r="C76" s="25" t="s">
        <v>60</v>
      </c>
      <c r="D76" s="25" t="s">
        <v>73</v>
      </c>
      <c r="E76" s="25" t="s">
        <v>74</v>
      </c>
      <c r="F76" s="25" t="s">
        <v>69</v>
      </c>
      <c r="G76" s="25" t="s">
        <v>77</v>
      </c>
      <c r="H76" s="25"/>
      <c r="I76" s="25"/>
      <c r="J76" s="25"/>
      <c r="K76" s="26">
        <v>580.26</v>
      </c>
      <c r="L76" s="27">
        <v>2470</v>
      </c>
      <c r="M76" s="29" t="s">
        <v>234</v>
      </c>
    </row>
    <row r="77" spans="1:13" x14ac:dyDescent="0.25">
      <c r="A77" s="23" t="s">
        <v>20</v>
      </c>
      <c r="B77" s="24" t="s">
        <v>79</v>
      </c>
      <c r="C77" s="25" t="s">
        <v>60</v>
      </c>
      <c r="D77" s="25" t="s">
        <v>73</v>
      </c>
      <c r="E77" s="25" t="s">
        <v>74</v>
      </c>
      <c r="F77" s="25" t="s">
        <v>69</v>
      </c>
      <c r="G77" s="25" t="s">
        <v>78</v>
      </c>
      <c r="H77" s="25"/>
      <c r="I77" s="25"/>
      <c r="J77" s="25"/>
      <c r="K77" s="26">
        <v>661.5</v>
      </c>
      <c r="L77" s="27">
        <v>2171</v>
      </c>
      <c r="M77" s="29" t="s">
        <v>234</v>
      </c>
    </row>
    <row r="78" spans="1:13" x14ac:dyDescent="0.25">
      <c r="A78" s="23" t="s">
        <v>20</v>
      </c>
      <c r="B78" s="24" t="s">
        <v>79</v>
      </c>
      <c r="C78" s="25" t="s">
        <v>60</v>
      </c>
      <c r="D78" s="25" t="s">
        <v>26</v>
      </c>
      <c r="E78" s="25" t="s">
        <v>27</v>
      </c>
      <c r="F78" s="25" t="s">
        <v>25</v>
      </c>
      <c r="G78" s="25" t="s">
        <v>28</v>
      </c>
      <c r="H78" s="25"/>
      <c r="I78" s="25"/>
      <c r="J78" s="25"/>
      <c r="K78" s="26">
        <v>131.75</v>
      </c>
      <c r="L78" s="27">
        <v>1</v>
      </c>
      <c r="M78" s="29" t="s">
        <v>234</v>
      </c>
    </row>
    <row r="79" spans="1:13" x14ac:dyDescent="0.25">
      <c r="A79" s="23" t="s">
        <v>20</v>
      </c>
      <c r="B79" s="24" t="s">
        <v>79</v>
      </c>
      <c r="C79" s="25" t="s">
        <v>60</v>
      </c>
      <c r="D79" s="25" t="s">
        <v>26</v>
      </c>
      <c r="E79" s="25" t="s">
        <v>27</v>
      </c>
      <c r="F79" s="25" t="s">
        <v>25</v>
      </c>
      <c r="G79" s="25" t="s">
        <v>30</v>
      </c>
      <c r="H79" s="25"/>
      <c r="I79" s="25"/>
      <c r="J79" s="25"/>
      <c r="K79" s="26">
        <v>131.75</v>
      </c>
      <c r="L79" s="27">
        <v>2</v>
      </c>
      <c r="M79" s="29" t="s">
        <v>234</v>
      </c>
    </row>
    <row r="80" spans="1:13" x14ac:dyDescent="0.25">
      <c r="A80" s="23" t="s">
        <v>20</v>
      </c>
      <c r="B80" s="24" t="s">
        <v>79</v>
      </c>
      <c r="C80" s="25" t="s">
        <v>60</v>
      </c>
      <c r="D80" s="25" t="s">
        <v>26</v>
      </c>
      <c r="E80" s="25" t="s">
        <v>27</v>
      </c>
      <c r="F80" s="25" t="s">
        <v>25</v>
      </c>
      <c r="G80" s="25" t="s">
        <v>32</v>
      </c>
      <c r="H80" s="25"/>
      <c r="I80" s="25"/>
      <c r="J80" s="25"/>
      <c r="K80" s="26">
        <v>116.25</v>
      </c>
      <c r="L80" s="27">
        <v>1</v>
      </c>
      <c r="M80" s="29" t="s">
        <v>234</v>
      </c>
    </row>
    <row r="81" spans="1:13" x14ac:dyDescent="0.25">
      <c r="A81" s="23" t="s">
        <v>20</v>
      </c>
      <c r="B81" s="24" t="s">
        <v>79</v>
      </c>
      <c r="C81" s="25" t="s">
        <v>60</v>
      </c>
      <c r="D81" s="25" t="s">
        <v>26</v>
      </c>
      <c r="E81" s="25" t="s">
        <v>27</v>
      </c>
      <c r="F81" s="25" t="s">
        <v>35</v>
      </c>
      <c r="G81" s="25"/>
      <c r="H81" s="25"/>
      <c r="I81" s="25"/>
      <c r="J81" s="25"/>
      <c r="K81" s="26">
        <v>294.35000000000002</v>
      </c>
      <c r="L81" s="27">
        <v>1</v>
      </c>
      <c r="M81" s="29" t="s">
        <v>234</v>
      </c>
    </row>
    <row r="82" spans="1:13" x14ac:dyDescent="0.25">
      <c r="A82" s="23" t="s">
        <v>20</v>
      </c>
      <c r="B82" s="24" t="s">
        <v>79</v>
      </c>
      <c r="C82" s="25" t="s">
        <v>60</v>
      </c>
      <c r="D82" s="25" t="s">
        <v>26</v>
      </c>
      <c r="E82" s="25" t="s">
        <v>27</v>
      </c>
      <c r="F82" s="25" t="s">
        <v>39</v>
      </c>
      <c r="G82" s="25" t="s">
        <v>32</v>
      </c>
      <c r="H82" s="25"/>
      <c r="I82" s="25"/>
      <c r="J82" s="25"/>
      <c r="K82" s="26">
        <v>67.2</v>
      </c>
      <c r="L82" s="27">
        <v>1</v>
      </c>
      <c r="M82" s="29" t="s">
        <v>234</v>
      </c>
    </row>
    <row r="83" spans="1:13" x14ac:dyDescent="0.25">
      <c r="A83" s="23" t="s">
        <v>20</v>
      </c>
      <c r="B83" s="24" t="s">
        <v>79</v>
      </c>
      <c r="C83" s="25" t="s">
        <v>60</v>
      </c>
      <c r="D83" s="25" t="s">
        <v>26</v>
      </c>
      <c r="E83" s="25" t="s">
        <v>27</v>
      </c>
      <c r="F83" s="25" t="s">
        <v>48</v>
      </c>
      <c r="G83" s="25"/>
      <c r="H83" s="25"/>
      <c r="I83" s="25"/>
      <c r="J83" s="25"/>
      <c r="K83" s="26">
        <v>8.0500000000000007</v>
      </c>
      <c r="L83" s="27">
        <v>21</v>
      </c>
      <c r="M83" s="29" t="s">
        <v>234</v>
      </c>
    </row>
    <row r="84" spans="1:13" x14ac:dyDescent="0.25">
      <c r="A84" s="23" t="s">
        <v>20</v>
      </c>
      <c r="B84" s="24" t="s">
        <v>79</v>
      </c>
      <c r="C84" s="25" t="s">
        <v>60</v>
      </c>
      <c r="D84" s="25" t="s">
        <v>26</v>
      </c>
      <c r="E84" s="25" t="s">
        <v>27</v>
      </c>
      <c r="F84" s="25" t="s">
        <v>48</v>
      </c>
      <c r="G84" s="25" t="s">
        <v>31</v>
      </c>
      <c r="H84" s="25"/>
      <c r="I84" s="25"/>
      <c r="J84" s="25"/>
      <c r="K84" s="26">
        <v>7.5</v>
      </c>
      <c r="L84" s="27">
        <v>6</v>
      </c>
      <c r="M84" s="29" t="s">
        <v>234</v>
      </c>
    </row>
    <row r="85" spans="1:13" x14ac:dyDescent="0.25">
      <c r="A85" s="23" t="s">
        <v>20</v>
      </c>
      <c r="B85" s="24" t="s">
        <v>79</v>
      </c>
      <c r="C85" s="25" t="s">
        <v>60</v>
      </c>
      <c r="D85" s="25" t="s">
        <v>26</v>
      </c>
      <c r="E85" s="25" t="s">
        <v>27</v>
      </c>
      <c r="F85" s="25" t="s">
        <v>50</v>
      </c>
      <c r="G85" s="25"/>
      <c r="H85" s="25"/>
      <c r="I85" s="25"/>
      <c r="J85" s="25"/>
      <c r="K85" s="26">
        <v>78</v>
      </c>
      <c r="L85" s="27">
        <v>1</v>
      </c>
      <c r="M85" s="29" t="s">
        <v>234</v>
      </c>
    </row>
    <row r="86" spans="1:13" x14ac:dyDescent="0.25">
      <c r="A86" s="23" t="s">
        <v>20</v>
      </c>
      <c r="B86" s="24" t="s">
        <v>79</v>
      </c>
      <c r="C86" s="25" t="s">
        <v>60</v>
      </c>
      <c r="D86" s="25" t="s">
        <v>26</v>
      </c>
      <c r="E86" s="25" t="s">
        <v>27</v>
      </c>
      <c r="F86" s="25" t="s">
        <v>51</v>
      </c>
      <c r="G86" s="25"/>
      <c r="H86" s="25"/>
      <c r="I86" s="25"/>
      <c r="J86" s="25"/>
      <c r="K86" s="26">
        <v>118</v>
      </c>
      <c r="L86" s="27">
        <v>2</v>
      </c>
      <c r="M86" s="29" t="s">
        <v>234</v>
      </c>
    </row>
    <row r="87" spans="1:13" x14ac:dyDescent="0.25">
      <c r="A87" s="23" t="s">
        <v>20</v>
      </c>
      <c r="B87" s="24" t="s">
        <v>79</v>
      </c>
      <c r="C87" s="25" t="s">
        <v>60</v>
      </c>
      <c r="D87" s="25" t="s">
        <v>80</v>
      </c>
      <c r="E87" s="25" t="s">
        <v>81</v>
      </c>
      <c r="F87" s="25" t="s">
        <v>53</v>
      </c>
      <c r="G87" s="25"/>
      <c r="H87" s="25"/>
      <c r="I87" s="25"/>
      <c r="J87" s="25"/>
      <c r="K87" s="26">
        <v>24.5</v>
      </c>
      <c r="L87" s="27">
        <v>504</v>
      </c>
      <c r="M87" s="29" t="s">
        <v>234</v>
      </c>
    </row>
    <row r="88" spans="1:13" x14ac:dyDescent="0.25">
      <c r="A88" s="23" t="s">
        <v>20</v>
      </c>
      <c r="B88" s="24" t="s">
        <v>79</v>
      </c>
      <c r="C88" s="25" t="s">
        <v>60</v>
      </c>
      <c r="D88" s="25" t="s">
        <v>26</v>
      </c>
      <c r="E88" s="25" t="s">
        <v>27</v>
      </c>
      <c r="F88" s="25" t="s">
        <v>82</v>
      </c>
      <c r="G88" s="25" t="s">
        <v>83</v>
      </c>
      <c r="H88" s="25"/>
      <c r="I88" s="25"/>
      <c r="J88" s="25"/>
      <c r="K88" s="26">
        <v>21.25</v>
      </c>
      <c r="L88" s="27">
        <v>4099</v>
      </c>
      <c r="M88" s="29" t="s">
        <v>234</v>
      </c>
    </row>
    <row r="89" spans="1:13" x14ac:dyDescent="0.25">
      <c r="A89" s="23" t="s">
        <v>20</v>
      </c>
      <c r="B89" s="24" t="s">
        <v>79</v>
      </c>
      <c r="C89" s="25" t="s">
        <v>60</v>
      </c>
      <c r="D89" s="25" t="s">
        <v>33</v>
      </c>
      <c r="E89" s="25" t="s">
        <v>34</v>
      </c>
      <c r="F89" s="25" t="s">
        <v>84</v>
      </c>
      <c r="G89" s="25"/>
      <c r="H89" s="25"/>
      <c r="I89" s="25"/>
      <c r="J89" s="25"/>
      <c r="K89" s="26">
        <v>223.5</v>
      </c>
      <c r="L89" s="27">
        <v>12856</v>
      </c>
      <c r="M89" s="29" t="s">
        <v>234</v>
      </c>
    </row>
    <row r="90" spans="1:13" x14ac:dyDescent="0.25">
      <c r="A90" s="23" t="s">
        <v>20</v>
      </c>
      <c r="B90" s="24" t="s">
        <v>79</v>
      </c>
      <c r="C90" s="25" t="s">
        <v>60</v>
      </c>
      <c r="D90" s="25" t="s">
        <v>33</v>
      </c>
      <c r="E90" s="25" t="s">
        <v>34</v>
      </c>
      <c r="F90" s="25" t="s">
        <v>85</v>
      </c>
      <c r="G90" s="25"/>
      <c r="H90" s="25"/>
      <c r="I90" s="25"/>
      <c r="J90" s="25"/>
      <c r="K90" s="26">
        <v>22.5</v>
      </c>
      <c r="L90" s="27">
        <v>2</v>
      </c>
      <c r="M90" s="29" t="s">
        <v>234</v>
      </c>
    </row>
    <row r="91" spans="1:13" x14ac:dyDescent="0.25">
      <c r="A91" s="23" t="s">
        <v>20</v>
      </c>
      <c r="B91" s="24" t="s">
        <v>79</v>
      </c>
      <c r="C91" s="25" t="s">
        <v>60</v>
      </c>
      <c r="D91" s="25" t="s">
        <v>26</v>
      </c>
      <c r="E91" s="25" t="s">
        <v>27</v>
      </c>
      <c r="F91" s="25" t="s">
        <v>85</v>
      </c>
      <c r="G91" s="25" t="s">
        <v>70</v>
      </c>
      <c r="H91" s="25"/>
      <c r="I91" s="25"/>
      <c r="J91" s="25"/>
      <c r="K91" s="26">
        <v>37.5</v>
      </c>
      <c r="L91" s="27">
        <v>1291</v>
      </c>
      <c r="M91" s="29" t="s">
        <v>234</v>
      </c>
    </row>
    <row r="92" spans="1:13" x14ac:dyDescent="0.25">
      <c r="A92" s="23" t="s">
        <v>20</v>
      </c>
      <c r="B92" s="24" t="s">
        <v>79</v>
      </c>
      <c r="C92" s="25" t="s">
        <v>60</v>
      </c>
      <c r="D92" s="25" t="s">
        <v>80</v>
      </c>
      <c r="E92" s="25" t="s">
        <v>81</v>
      </c>
      <c r="F92" s="25" t="s">
        <v>86</v>
      </c>
      <c r="G92" s="25"/>
      <c r="H92" s="25"/>
      <c r="I92" s="25"/>
      <c r="J92" s="25"/>
      <c r="K92" s="26">
        <v>22</v>
      </c>
      <c r="L92" s="27">
        <v>61</v>
      </c>
      <c r="M92" s="29" t="s">
        <v>234</v>
      </c>
    </row>
    <row r="93" spans="1:13" x14ac:dyDescent="0.25">
      <c r="A93" s="23" t="s">
        <v>20</v>
      </c>
      <c r="B93" s="24" t="s">
        <v>79</v>
      </c>
      <c r="C93" s="25" t="s">
        <v>60</v>
      </c>
      <c r="D93" s="25" t="s">
        <v>73</v>
      </c>
      <c r="E93" s="25" t="s">
        <v>74</v>
      </c>
      <c r="F93" s="25" t="s">
        <v>87</v>
      </c>
      <c r="G93" s="25"/>
      <c r="H93" s="25"/>
      <c r="I93" s="25"/>
      <c r="J93" s="25"/>
      <c r="K93" s="26">
        <v>33.24</v>
      </c>
      <c r="L93" s="27">
        <v>18493</v>
      </c>
      <c r="M93" s="29" t="s">
        <v>234</v>
      </c>
    </row>
    <row r="94" spans="1:13" x14ac:dyDescent="0.25">
      <c r="A94" s="23" t="s">
        <v>20</v>
      </c>
      <c r="B94" s="24" t="s">
        <v>79</v>
      </c>
      <c r="C94" s="25" t="s">
        <v>60</v>
      </c>
      <c r="D94" s="25" t="s">
        <v>26</v>
      </c>
      <c r="E94" s="25" t="s">
        <v>27</v>
      </c>
      <c r="F94" s="25" t="s">
        <v>88</v>
      </c>
      <c r="G94" s="25"/>
      <c r="H94" s="25"/>
      <c r="I94" s="25"/>
      <c r="J94" s="25"/>
      <c r="K94" s="26">
        <v>21.25</v>
      </c>
      <c r="L94" s="27">
        <v>9842</v>
      </c>
      <c r="M94" s="29" t="s">
        <v>234</v>
      </c>
    </row>
    <row r="95" spans="1:13" x14ac:dyDescent="0.25">
      <c r="A95" s="23" t="s">
        <v>20</v>
      </c>
      <c r="B95" s="24" t="s">
        <v>79</v>
      </c>
      <c r="C95" s="25" t="s">
        <v>60</v>
      </c>
      <c r="D95" s="25" t="s">
        <v>80</v>
      </c>
      <c r="E95" s="25" t="s">
        <v>81</v>
      </c>
      <c r="F95" s="25" t="s">
        <v>89</v>
      </c>
      <c r="G95" s="25"/>
      <c r="H95" s="25"/>
      <c r="I95" s="25"/>
      <c r="J95" s="25"/>
      <c r="K95" s="26">
        <v>300</v>
      </c>
      <c r="L95" s="27">
        <v>1</v>
      </c>
      <c r="M95" s="29" t="s">
        <v>234</v>
      </c>
    </row>
    <row r="96" spans="1:13" x14ac:dyDescent="0.25">
      <c r="A96" s="23" t="s">
        <v>20</v>
      </c>
      <c r="B96" s="24" t="s">
        <v>79</v>
      </c>
      <c r="C96" s="25" t="s">
        <v>60</v>
      </c>
      <c r="D96" s="25" t="s">
        <v>90</v>
      </c>
      <c r="E96" s="25" t="s">
        <v>27</v>
      </c>
      <c r="F96" s="25" t="s">
        <v>91</v>
      </c>
      <c r="G96" s="25"/>
      <c r="H96" s="25"/>
      <c r="I96" s="25"/>
      <c r="J96" s="25"/>
      <c r="K96" s="26">
        <v>125</v>
      </c>
      <c r="L96" s="27">
        <v>19</v>
      </c>
      <c r="M96" s="29" t="s">
        <v>234</v>
      </c>
    </row>
    <row r="97" spans="1:13" x14ac:dyDescent="0.25">
      <c r="A97" s="23" t="s">
        <v>20</v>
      </c>
      <c r="B97" s="24" t="s">
        <v>79</v>
      </c>
      <c r="C97" s="25" t="s">
        <v>60</v>
      </c>
      <c r="D97" s="25" t="s">
        <v>92</v>
      </c>
      <c r="E97" s="25" t="s">
        <v>93</v>
      </c>
      <c r="F97" s="25" t="s">
        <v>91</v>
      </c>
      <c r="G97" s="25" t="s">
        <v>94</v>
      </c>
      <c r="H97" s="25" t="s">
        <v>95</v>
      </c>
      <c r="I97" s="25"/>
      <c r="J97" s="25"/>
      <c r="K97" s="26">
        <v>394</v>
      </c>
      <c r="L97" s="27">
        <v>1475</v>
      </c>
      <c r="M97" s="29" t="s">
        <v>234</v>
      </c>
    </row>
    <row r="98" spans="1:13" x14ac:dyDescent="0.25">
      <c r="A98" s="23" t="s">
        <v>20</v>
      </c>
      <c r="B98" s="24" t="s">
        <v>79</v>
      </c>
      <c r="C98" s="25" t="s">
        <v>60</v>
      </c>
      <c r="D98" s="25" t="s">
        <v>80</v>
      </c>
      <c r="E98" s="25" t="s">
        <v>81</v>
      </c>
      <c r="F98" s="25" t="s">
        <v>96</v>
      </c>
      <c r="G98" s="25"/>
      <c r="H98" s="25"/>
      <c r="I98" s="25"/>
      <c r="J98" s="25"/>
      <c r="K98" s="26">
        <v>568</v>
      </c>
      <c r="L98" s="27">
        <v>81</v>
      </c>
      <c r="M98" s="29" t="s">
        <v>234</v>
      </c>
    </row>
    <row r="99" spans="1:13" x14ac:dyDescent="0.25">
      <c r="A99" s="23" t="s">
        <v>20</v>
      </c>
      <c r="B99" s="24" t="s">
        <v>97</v>
      </c>
      <c r="C99" s="25" t="s">
        <v>98</v>
      </c>
      <c r="D99" s="25" t="s">
        <v>33</v>
      </c>
      <c r="E99" s="25" t="s">
        <v>34</v>
      </c>
      <c r="F99" s="25" t="s">
        <v>99</v>
      </c>
      <c r="G99" s="25"/>
      <c r="H99" s="25"/>
      <c r="I99" s="25"/>
      <c r="J99" s="25"/>
      <c r="K99" s="26">
        <v>2.89</v>
      </c>
      <c r="L99" s="27">
        <v>22</v>
      </c>
      <c r="M99" s="29">
        <v>9.5236468646865102</v>
      </c>
    </row>
    <row r="100" spans="1:13" x14ac:dyDescent="0.25">
      <c r="A100" s="23" t="s">
        <v>20</v>
      </c>
      <c r="B100" s="24" t="s">
        <v>97</v>
      </c>
      <c r="C100" s="25" t="s">
        <v>98</v>
      </c>
      <c r="D100" s="25" t="s">
        <v>23</v>
      </c>
      <c r="E100" s="25" t="s">
        <v>24</v>
      </c>
      <c r="F100" s="25" t="s">
        <v>25</v>
      </c>
      <c r="G100" s="25"/>
      <c r="H100" s="25"/>
      <c r="I100" s="25"/>
      <c r="J100" s="25"/>
      <c r="K100" s="26">
        <v>150</v>
      </c>
      <c r="L100" s="27">
        <v>30</v>
      </c>
      <c r="M100" s="29">
        <v>119.39559873949599</v>
      </c>
    </row>
    <row r="101" spans="1:13" x14ac:dyDescent="0.25">
      <c r="A101" s="23" t="s">
        <v>20</v>
      </c>
      <c r="B101" s="24" t="s">
        <v>97</v>
      </c>
      <c r="C101" s="25" t="s">
        <v>98</v>
      </c>
      <c r="D101" s="25" t="s">
        <v>23</v>
      </c>
      <c r="E101" s="25" t="s">
        <v>24</v>
      </c>
      <c r="F101" s="25" t="s">
        <v>25</v>
      </c>
      <c r="G101" s="25" t="s">
        <v>100</v>
      </c>
      <c r="H101" s="25"/>
      <c r="I101" s="25"/>
      <c r="J101" s="25"/>
      <c r="K101" s="26">
        <v>125</v>
      </c>
      <c r="L101" s="27">
        <v>10</v>
      </c>
      <c r="M101" s="29">
        <v>133.64349999999999</v>
      </c>
    </row>
    <row r="102" spans="1:13" x14ac:dyDescent="0.25">
      <c r="A102" s="23" t="s">
        <v>20</v>
      </c>
      <c r="B102" s="24" t="s">
        <v>97</v>
      </c>
      <c r="C102" s="25" t="s">
        <v>98</v>
      </c>
      <c r="D102" s="25" t="s">
        <v>23</v>
      </c>
      <c r="E102" s="25" t="s">
        <v>24</v>
      </c>
      <c r="F102" s="25" t="s">
        <v>37</v>
      </c>
      <c r="G102" s="25"/>
      <c r="H102" s="25"/>
      <c r="I102" s="25"/>
      <c r="J102" s="25"/>
      <c r="K102" s="26">
        <v>47.5</v>
      </c>
      <c r="L102" s="27">
        <v>3</v>
      </c>
      <c r="M102" s="29">
        <v>51.173496598639197</v>
      </c>
    </row>
    <row r="103" spans="1:13" x14ac:dyDescent="0.25">
      <c r="A103" s="23" t="s">
        <v>20</v>
      </c>
      <c r="B103" s="24" t="s">
        <v>97</v>
      </c>
      <c r="C103" s="25" t="s">
        <v>98</v>
      </c>
      <c r="D103" s="25" t="s">
        <v>33</v>
      </c>
      <c r="E103" s="25" t="s">
        <v>34</v>
      </c>
      <c r="F103" s="25" t="s">
        <v>37</v>
      </c>
      <c r="G103" s="25"/>
      <c r="H103" s="25"/>
      <c r="I103" s="25"/>
      <c r="J103" s="25"/>
      <c r="K103" s="26">
        <v>37.979999999999997</v>
      </c>
      <c r="L103" s="27">
        <v>1</v>
      </c>
      <c r="M103" s="29">
        <v>51.173496598639197</v>
      </c>
    </row>
    <row r="104" spans="1:13" x14ac:dyDescent="0.25">
      <c r="A104" s="23" t="s">
        <v>20</v>
      </c>
      <c r="B104" s="24" t="s">
        <v>97</v>
      </c>
      <c r="C104" s="25" t="s">
        <v>98</v>
      </c>
      <c r="D104" s="25" t="s">
        <v>23</v>
      </c>
      <c r="E104" s="25" t="s">
        <v>24</v>
      </c>
      <c r="F104" s="25" t="s">
        <v>37</v>
      </c>
      <c r="G104" s="25" t="s">
        <v>100</v>
      </c>
      <c r="H104" s="25"/>
      <c r="I104" s="25"/>
      <c r="J104" s="25"/>
      <c r="K104" s="26">
        <v>40</v>
      </c>
      <c r="L104" s="27">
        <v>8</v>
      </c>
      <c r="M104" s="29" t="s">
        <v>234</v>
      </c>
    </row>
    <row r="105" spans="1:13" x14ac:dyDescent="0.25">
      <c r="A105" s="23" t="s">
        <v>20</v>
      </c>
      <c r="B105" s="24" t="s">
        <v>97</v>
      </c>
      <c r="C105" s="25" t="s">
        <v>98</v>
      </c>
      <c r="D105" s="25" t="s">
        <v>23</v>
      </c>
      <c r="E105" s="25" t="s">
        <v>24</v>
      </c>
      <c r="F105" s="25" t="s">
        <v>39</v>
      </c>
      <c r="G105" s="25"/>
      <c r="H105" s="25"/>
      <c r="I105" s="25"/>
      <c r="J105" s="25"/>
      <c r="K105" s="26">
        <v>71.25</v>
      </c>
      <c r="L105" s="27">
        <v>40</v>
      </c>
      <c r="M105" s="29">
        <v>78.448648164441906</v>
      </c>
    </row>
    <row r="106" spans="1:13" x14ac:dyDescent="0.25">
      <c r="A106" s="23" t="s">
        <v>20</v>
      </c>
      <c r="B106" s="24" t="s">
        <v>97</v>
      </c>
      <c r="C106" s="25" t="s">
        <v>98</v>
      </c>
      <c r="D106" s="25" t="s">
        <v>23</v>
      </c>
      <c r="E106" s="25" t="s">
        <v>24</v>
      </c>
      <c r="F106" s="25" t="s">
        <v>39</v>
      </c>
      <c r="G106" s="25" t="s">
        <v>100</v>
      </c>
      <c r="H106" s="25"/>
      <c r="I106" s="25"/>
      <c r="J106" s="25"/>
      <c r="K106" s="26">
        <v>60</v>
      </c>
      <c r="L106" s="27">
        <v>21</v>
      </c>
      <c r="M106" s="29" t="s">
        <v>234</v>
      </c>
    </row>
    <row r="107" spans="1:13" x14ac:dyDescent="0.25">
      <c r="A107" s="23" t="s">
        <v>20</v>
      </c>
      <c r="B107" s="24" t="s">
        <v>97</v>
      </c>
      <c r="C107" s="25" t="s">
        <v>98</v>
      </c>
      <c r="D107" s="25" t="s">
        <v>33</v>
      </c>
      <c r="E107" s="25" t="s">
        <v>34</v>
      </c>
      <c r="F107" s="25" t="s">
        <v>40</v>
      </c>
      <c r="G107" s="25"/>
      <c r="H107" s="25"/>
      <c r="I107" s="25"/>
      <c r="J107" s="25"/>
      <c r="K107" s="26">
        <v>40.869999999999997</v>
      </c>
      <c r="L107" s="27">
        <v>1</v>
      </c>
      <c r="M107" s="29" t="s">
        <v>234</v>
      </c>
    </row>
    <row r="108" spans="1:13" x14ac:dyDescent="0.25">
      <c r="A108" s="23" t="s">
        <v>20</v>
      </c>
      <c r="B108" s="24" t="s">
        <v>97</v>
      </c>
      <c r="C108" s="25" t="s">
        <v>98</v>
      </c>
      <c r="D108" s="25" t="s">
        <v>23</v>
      </c>
      <c r="E108" s="25" t="s">
        <v>24</v>
      </c>
      <c r="F108" s="25" t="s">
        <v>41</v>
      </c>
      <c r="G108" s="25"/>
      <c r="H108" s="25"/>
      <c r="I108" s="25"/>
      <c r="J108" s="25"/>
      <c r="K108" s="26">
        <v>95</v>
      </c>
      <c r="L108" s="27">
        <v>19</v>
      </c>
      <c r="M108" s="29">
        <v>91.06</v>
      </c>
    </row>
    <row r="109" spans="1:13" x14ac:dyDescent="0.25">
      <c r="A109" s="23" t="s">
        <v>20</v>
      </c>
      <c r="B109" s="24" t="s">
        <v>97</v>
      </c>
      <c r="C109" s="25" t="s">
        <v>98</v>
      </c>
      <c r="D109" s="25" t="s">
        <v>23</v>
      </c>
      <c r="E109" s="25" t="s">
        <v>24</v>
      </c>
      <c r="F109" s="25" t="s">
        <v>41</v>
      </c>
      <c r="G109" s="25" t="s">
        <v>100</v>
      </c>
      <c r="H109" s="25"/>
      <c r="I109" s="25"/>
      <c r="J109" s="25"/>
      <c r="K109" s="26">
        <v>80</v>
      </c>
      <c r="L109" s="27">
        <v>20</v>
      </c>
      <c r="M109" s="29">
        <v>118.89</v>
      </c>
    </row>
    <row r="110" spans="1:13" x14ac:dyDescent="0.25">
      <c r="A110" s="23" t="s">
        <v>20</v>
      </c>
      <c r="B110" s="24" t="s">
        <v>97</v>
      </c>
      <c r="C110" s="25" t="s">
        <v>98</v>
      </c>
      <c r="D110" s="25" t="s">
        <v>33</v>
      </c>
      <c r="E110" s="25" t="s">
        <v>34</v>
      </c>
      <c r="F110" s="25" t="s">
        <v>101</v>
      </c>
      <c r="G110" s="25"/>
      <c r="H110" s="25"/>
      <c r="I110" s="25"/>
      <c r="J110" s="25"/>
      <c r="K110" s="26">
        <v>65.84</v>
      </c>
      <c r="L110" s="27">
        <v>1</v>
      </c>
      <c r="M110" s="29">
        <v>98.378303886925707</v>
      </c>
    </row>
    <row r="111" spans="1:13" x14ac:dyDescent="0.25">
      <c r="A111" s="23" t="s">
        <v>20</v>
      </c>
      <c r="B111" s="24" t="s">
        <v>97</v>
      </c>
      <c r="C111" s="25" t="s">
        <v>98</v>
      </c>
      <c r="D111" s="25" t="s">
        <v>23</v>
      </c>
      <c r="E111" s="25" t="s">
        <v>24</v>
      </c>
      <c r="F111" s="25" t="s">
        <v>42</v>
      </c>
      <c r="G111" s="25" t="s">
        <v>100</v>
      </c>
      <c r="H111" s="25"/>
      <c r="I111" s="25"/>
      <c r="J111" s="25"/>
      <c r="K111" s="26">
        <v>90</v>
      </c>
      <c r="L111" s="27">
        <v>10</v>
      </c>
      <c r="M111" s="29" t="s">
        <v>234</v>
      </c>
    </row>
    <row r="112" spans="1:13" x14ac:dyDescent="0.25">
      <c r="A112" s="23" t="s">
        <v>20</v>
      </c>
      <c r="B112" s="24" t="s">
        <v>97</v>
      </c>
      <c r="C112" s="25" t="s">
        <v>98</v>
      </c>
      <c r="D112" s="25" t="s">
        <v>23</v>
      </c>
      <c r="E112" s="25" t="s">
        <v>24</v>
      </c>
      <c r="F112" s="25" t="s">
        <v>43</v>
      </c>
      <c r="G112" s="25" t="s">
        <v>100</v>
      </c>
      <c r="H112" s="25"/>
      <c r="I112" s="25"/>
      <c r="J112" s="25"/>
      <c r="K112" s="26">
        <v>90</v>
      </c>
      <c r="L112" s="27">
        <v>44</v>
      </c>
      <c r="M112" s="29" t="s">
        <v>234</v>
      </c>
    </row>
    <row r="113" spans="1:13" x14ac:dyDescent="0.25">
      <c r="A113" s="23" t="s">
        <v>20</v>
      </c>
      <c r="B113" s="24" t="s">
        <v>97</v>
      </c>
      <c r="C113" s="25" t="s">
        <v>98</v>
      </c>
      <c r="D113" s="25" t="s">
        <v>33</v>
      </c>
      <c r="E113" s="25" t="s">
        <v>34</v>
      </c>
      <c r="F113" s="25" t="s">
        <v>102</v>
      </c>
      <c r="G113" s="25"/>
      <c r="H113" s="25"/>
      <c r="I113" s="25"/>
      <c r="J113" s="25"/>
      <c r="K113" s="26">
        <v>76.569999999999993</v>
      </c>
      <c r="L113" s="27">
        <v>1</v>
      </c>
      <c r="M113" s="29" t="s">
        <v>234</v>
      </c>
    </row>
    <row r="114" spans="1:13" x14ac:dyDescent="0.25">
      <c r="A114" s="23" t="s">
        <v>20</v>
      </c>
      <c r="B114" s="24" t="s">
        <v>97</v>
      </c>
      <c r="C114" s="25" t="s">
        <v>98</v>
      </c>
      <c r="D114" s="25" t="s">
        <v>33</v>
      </c>
      <c r="E114" s="25" t="s">
        <v>34</v>
      </c>
      <c r="F114" s="25" t="s">
        <v>103</v>
      </c>
      <c r="G114" s="25"/>
      <c r="H114" s="25"/>
      <c r="I114" s="25"/>
      <c r="J114" s="25"/>
      <c r="K114" s="26">
        <v>58.41</v>
      </c>
      <c r="L114" s="27">
        <v>4</v>
      </c>
      <c r="M114" s="29" t="s">
        <v>234</v>
      </c>
    </row>
    <row r="115" spans="1:13" x14ac:dyDescent="0.25">
      <c r="A115" s="23" t="s">
        <v>20</v>
      </c>
      <c r="B115" s="24" t="s">
        <v>97</v>
      </c>
      <c r="C115" s="25" t="s">
        <v>98</v>
      </c>
      <c r="D115" s="25" t="s">
        <v>33</v>
      </c>
      <c r="E115" s="25" t="s">
        <v>34</v>
      </c>
      <c r="F115" s="25" t="s">
        <v>104</v>
      </c>
      <c r="G115" s="25"/>
      <c r="H115" s="25"/>
      <c r="I115" s="25"/>
      <c r="J115" s="25"/>
      <c r="K115" s="26">
        <v>27.45</v>
      </c>
      <c r="L115" s="27">
        <v>1</v>
      </c>
      <c r="M115" s="29" t="s">
        <v>234</v>
      </c>
    </row>
    <row r="116" spans="1:13" x14ac:dyDescent="0.25">
      <c r="A116" s="23" t="s">
        <v>20</v>
      </c>
      <c r="B116" s="24" t="s">
        <v>97</v>
      </c>
      <c r="C116" s="25" t="s">
        <v>98</v>
      </c>
      <c r="D116" s="25" t="s">
        <v>33</v>
      </c>
      <c r="E116" s="25" t="s">
        <v>34</v>
      </c>
      <c r="F116" s="25" t="s">
        <v>105</v>
      </c>
      <c r="G116" s="25"/>
      <c r="H116" s="25"/>
      <c r="I116" s="25"/>
      <c r="J116" s="25"/>
      <c r="K116" s="26">
        <v>25.39</v>
      </c>
      <c r="L116" s="27">
        <v>5</v>
      </c>
      <c r="M116" s="29" t="s">
        <v>234</v>
      </c>
    </row>
    <row r="117" spans="1:13" x14ac:dyDescent="0.25">
      <c r="A117" s="23" t="s">
        <v>20</v>
      </c>
      <c r="B117" s="24" t="s">
        <v>97</v>
      </c>
      <c r="C117" s="25" t="s">
        <v>98</v>
      </c>
      <c r="D117" s="25" t="s">
        <v>33</v>
      </c>
      <c r="E117" s="25" t="s">
        <v>34</v>
      </c>
      <c r="F117" s="25" t="s">
        <v>46</v>
      </c>
      <c r="G117" s="25"/>
      <c r="H117" s="25"/>
      <c r="I117" s="25"/>
      <c r="J117" s="25"/>
      <c r="K117" s="26">
        <v>45</v>
      </c>
      <c r="L117" s="27">
        <v>1</v>
      </c>
      <c r="M117" s="29" t="s">
        <v>234</v>
      </c>
    </row>
    <row r="118" spans="1:13" x14ac:dyDescent="0.25">
      <c r="A118" s="23" t="s">
        <v>20</v>
      </c>
      <c r="B118" s="24" t="s">
        <v>97</v>
      </c>
      <c r="C118" s="25" t="s">
        <v>98</v>
      </c>
      <c r="D118" s="25" t="s">
        <v>33</v>
      </c>
      <c r="E118" s="25" t="s">
        <v>34</v>
      </c>
      <c r="F118" s="25" t="s">
        <v>50</v>
      </c>
      <c r="G118" s="25"/>
      <c r="H118" s="25"/>
      <c r="I118" s="25"/>
      <c r="J118" s="25"/>
      <c r="K118" s="26">
        <v>20.64</v>
      </c>
      <c r="L118" s="27">
        <v>1</v>
      </c>
      <c r="M118" s="29">
        <v>46.77</v>
      </c>
    </row>
    <row r="119" spans="1:13" x14ac:dyDescent="0.25">
      <c r="A119" s="23" t="s">
        <v>20</v>
      </c>
      <c r="B119" s="24" t="s">
        <v>97</v>
      </c>
      <c r="C119" s="25" t="s">
        <v>98</v>
      </c>
      <c r="D119" s="25" t="s">
        <v>33</v>
      </c>
      <c r="E119" s="25" t="s">
        <v>34</v>
      </c>
      <c r="F119" s="25" t="s">
        <v>51</v>
      </c>
      <c r="G119" s="25"/>
      <c r="H119" s="25"/>
      <c r="I119" s="25"/>
      <c r="J119" s="25"/>
      <c r="K119" s="26">
        <v>27</v>
      </c>
      <c r="L119" s="27">
        <v>2</v>
      </c>
      <c r="M119" s="29">
        <v>54.963325167037901</v>
      </c>
    </row>
    <row r="120" spans="1:13" x14ac:dyDescent="0.25">
      <c r="A120" s="23" t="s">
        <v>20</v>
      </c>
      <c r="B120" s="24" t="s">
        <v>97</v>
      </c>
      <c r="C120" s="25" t="s">
        <v>98</v>
      </c>
      <c r="D120" s="25" t="s">
        <v>33</v>
      </c>
      <c r="E120" s="25" t="s">
        <v>34</v>
      </c>
      <c r="F120" s="25" t="s">
        <v>106</v>
      </c>
      <c r="G120" s="25"/>
      <c r="H120" s="25"/>
      <c r="I120" s="25"/>
      <c r="J120" s="25"/>
      <c r="K120" s="26">
        <v>38.18</v>
      </c>
      <c r="L120" s="27">
        <v>1</v>
      </c>
      <c r="M120" s="29">
        <v>97.927909604520707</v>
      </c>
    </row>
    <row r="121" spans="1:13" x14ac:dyDescent="0.25">
      <c r="A121" s="23" t="s">
        <v>20</v>
      </c>
      <c r="B121" s="24" t="s">
        <v>97</v>
      </c>
      <c r="C121" s="25" t="s">
        <v>98</v>
      </c>
      <c r="D121" s="25" t="s">
        <v>33</v>
      </c>
      <c r="E121" s="25" t="s">
        <v>34</v>
      </c>
      <c r="F121" s="25" t="s">
        <v>107</v>
      </c>
      <c r="G121" s="25"/>
      <c r="H121" s="25"/>
      <c r="I121" s="25"/>
      <c r="J121" s="25"/>
      <c r="K121" s="26">
        <v>44</v>
      </c>
      <c r="L121" s="27">
        <v>2</v>
      </c>
      <c r="M121" s="29">
        <v>123.056992857143</v>
      </c>
    </row>
    <row r="122" spans="1:13" x14ac:dyDescent="0.25">
      <c r="A122" s="23" t="s">
        <v>20</v>
      </c>
      <c r="B122" s="24" t="s">
        <v>97</v>
      </c>
      <c r="C122" s="25" t="s">
        <v>98</v>
      </c>
      <c r="D122" s="25" t="s">
        <v>33</v>
      </c>
      <c r="E122" s="25" t="s">
        <v>34</v>
      </c>
      <c r="F122" s="25" t="s">
        <v>108</v>
      </c>
      <c r="G122" s="25"/>
      <c r="H122" s="25"/>
      <c r="I122" s="25"/>
      <c r="J122" s="25"/>
      <c r="K122" s="26">
        <v>46</v>
      </c>
      <c r="L122" s="27">
        <v>5</v>
      </c>
      <c r="M122" s="29">
        <v>178.04618382238201</v>
      </c>
    </row>
    <row r="123" spans="1:13" x14ac:dyDescent="0.25">
      <c r="A123" s="23" t="s">
        <v>20</v>
      </c>
      <c r="B123" s="24" t="s">
        <v>97</v>
      </c>
      <c r="C123" s="25" t="s">
        <v>98</v>
      </c>
      <c r="D123" s="25" t="s">
        <v>33</v>
      </c>
      <c r="E123" s="25" t="s">
        <v>34</v>
      </c>
      <c r="F123" s="25" t="s">
        <v>109</v>
      </c>
      <c r="G123" s="25"/>
      <c r="H123" s="25"/>
      <c r="I123" s="25"/>
      <c r="J123" s="25"/>
      <c r="K123" s="26">
        <v>17</v>
      </c>
      <c r="L123" s="27">
        <v>14</v>
      </c>
      <c r="M123" s="29">
        <v>40.413347867296601</v>
      </c>
    </row>
    <row r="124" spans="1:13" x14ac:dyDescent="0.25">
      <c r="A124" s="23" t="s">
        <v>20</v>
      </c>
      <c r="B124" s="24" t="s">
        <v>97</v>
      </c>
      <c r="C124" s="25" t="s">
        <v>98</v>
      </c>
      <c r="D124" s="25" t="s">
        <v>33</v>
      </c>
      <c r="E124" s="25" t="s">
        <v>34</v>
      </c>
      <c r="F124" s="25" t="s">
        <v>110</v>
      </c>
      <c r="G124" s="25"/>
      <c r="H124" s="25"/>
      <c r="I124" s="25"/>
      <c r="J124" s="25"/>
      <c r="K124" s="26">
        <v>29.72</v>
      </c>
      <c r="L124" s="27">
        <v>29</v>
      </c>
      <c r="M124" s="29">
        <v>66.927780530826695</v>
      </c>
    </row>
    <row r="125" spans="1:13" x14ac:dyDescent="0.25">
      <c r="A125" s="23" t="s">
        <v>20</v>
      </c>
      <c r="B125" s="24" t="s">
        <v>97</v>
      </c>
      <c r="C125" s="25" t="s">
        <v>98</v>
      </c>
      <c r="D125" s="25" t="s">
        <v>33</v>
      </c>
      <c r="E125" s="25" t="s">
        <v>34</v>
      </c>
      <c r="F125" s="25" t="s">
        <v>111</v>
      </c>
      <c r="G125" s="25"/>
      <c r="H125" s="25"/>
      <c r="I125" s="25"/>
      <c r="J125" s="25"/>
      <c r="K125" s="26">
        <v>29.72</v>
      </c>
      <c r="L125" s="27">
        <v>12</v>
      </c>
      <c r="M125" s="29">
        <v>96.629168354737402</v>
      </c>
    </row>
    <row r="126" spans="1:13" x14ac:dyDescent="0.25">
      <c r="A126" s="23" t="s">
        <v>20</v>
      </c>
      <c r="B126" s="24" t="s">
        <v>97</v>
      </c>
      <c r="C126" s="25" t="s">
        <v>98</v>
      </c>
      <c r="D126" s="25" t="s">
        <v>33</v>
      </c>
      <c r="E126" s="25" t="s">
        <v>34</v>
      </c>
      <c r="F126" s="25" t="s">
        <v>112</v>
      </c>
      <c r="G126" s="25"/>
      <c r="H126" s="25"/>
      <c r="I126" s="25"/>
      <c r="J126" s="25"/>
      <c r="K126" s="26">
        <v>34.880000000000003</v>
      </c>
      <c r="L126" s="27">
        <v>1</v>
      </c>
      <c r="M126" s="29">
        <v>69.722700589591796</v>
      </c>
    </row>
    <row r="127" spans="1:13" x14ac:dyDescent="0.25">
      <c r="A127" s="23" t="s">
        <v>20</v>
      </c>
      <c r="B127" s="24" t="s">
        <v>97</v>
      </c>
      <c r="C127" s="25" t="s">
        <v>98</v>
      </c>
      <c r="D127" s="25" t="s">
        <v>33</v>
      </c>
      <c r="E127" s="25" t="s">
        <v>34</v>
      </c>
      <c r="F127" s="25" t="s">
        <v>113</v>
      </c>
      <c r="G127" s="25"/>
      <c r="H127" s="25"/>
      <c r="I127" s="25"/>
      <c r="J127" s="25"/>
      <c r="K127" s="26">
        <v>92.55</v>
      </c>
      <c r="L127" s="27">
        <v>3</v>
      </c>
      <c r="M127" s="29">
        <v>146.69635396949599</v>
      </c>
    </row>
    <row r="128" spans="1:13" x14ac:dyDescent="0.25">
      <c r="A128" s="23" t="s">
        <v>20</v>
      </c>
      <c r="B128" s="24" t="s">
        <v>97</v>
      </c>
      <c r="C128" s="25" t="s">
        <v>98</v>
      </c>
      <c r="D128" s="25" t="s">
        <v>23</v>
      </c>
      <c r="E128" s="25" t="s">
        <v>24</v>
      </c>
      <c r="F128" s="25" t="s">
        <v>53</v>
      </c>
      <c r="G128" s="25" t="s">
        <v>28</v>
      </c>
      <c r="H128" s="25"/>
      <c r="I128" s="25"/>
      <c r="J128" s="25"/>
      <c r="K128" s="26">
        <v>16.25</v>
      </c>
      <c r="L128" s="27">
        <v>109</v>
      </c>
      <c r="M128" s="29" t="s">
        <v>234</v>
      </c>
    </row>
    <row r="129" spans="1:13" x14ac:dyDescent="0.25">
      <c r="A129" s="23" t="s">
        <v>20</v>
      </c>
      <c r="B129" s="24" t="s">
        <v>97</v>
      </c>
      <c r="C129" s="25" t="s">
        <v>98</v>
      </c>
      <c r="D129" s="25" t="s">
        <v>114</v>
      </c>
      <c r="E129" s="25" t="s">
        <v>115</v>
      </c>
      <c r="F129" s="25" t="s">
        <v>57</v>
      </c>
      <c r="G129" s="25" t="s">
        <v>30</v>
      </c>
      <c r="H129" s="25" t="s">
        <v>116</v>
      </c>
      <c r="I129" s="25"/>
      <c r="J129" s="25"/>
      <c r="K129" s="26">
        <v>70</v>
      </c>
      <c r="L129" s="27">
        <v>26</v>
      </c>
      <c r="M129" s="29" t="s">
        <v>234</v>
      </c>
    </row>
    <row r="130" spans="1:13" x14ac:dyDescent="0.25">
      <c r="A130" s="23" t="s">
        <v>20</v>
      </c>
      <c r="B130" s="24" t="s">
        <v>97</v>
      </c>
      <c r="C130" s="25" t="s">
        <v>98</v>
      </c>
      <c r="D130" s="25" t="s">
        <v>114</v>
      </c>
      <c r="E130" s="25" t="s">
        <v>115</v>
      </c>
      <c r="F130" s="25" t="s">
        <v>57</v>
      </c>
      <c r="G130" s="25" t="s">
        <v>100</v>
      </c>
      <c r="H130" s="25" t="s">
        <v>116</v>
      </c>
      <c r="I130" s="25"/>
      <c r="J130" s="25"/>
      <c r="K130" s="26">
        <v>80</v>
      </c>
      <c r="L130" s="27">
        <v>27</v>
      </c>
      <c r="M130" s="29" t="s">
        <v>234</v>
      </c>
    </row>
    <row r="131" spans="1:13" x14ac:dyDescent="0.25">
      <c r="A131" s="23" t="s">
        <v>20</v>
      </c>
      <c r="B131" s="24" t="s">
        <v>117</v>
      </c>
      <c r="C131" s="25" t="s">
        <v>118</v>
      </c>
      <c r="D131" s="25" t="s">
        <v>119</v>
      </c>
      <c r="E131" s="25" t="s">
        <v>120</v>
      </c>
      <c r="F131" s="25" t="s">
        <v>121</v>
      </c>
      <c r="G131" s="25"/>
      <c r="H131" s="25"/>
      <c r="I131" s="25"/>
      <c r="J131" s="25"/>
      <c r="K131" s="26">
        <v>598.5</v>
      </c>
      <c r="L131" s="27">
        <v>1155</v>
      </c>
      <c r="M131" s="29" t="s">
        <v>234</v>
      </c>
    </row>
    <row r="132" spans="1:13" x14ac:dyDescent="0.25">
      <c r="A132" s="23" t="s">
        <v>20</v>
      </c>
      <c r="B132" s="24" t="s">
        <v>122</v>
      </c>
      <c r="C132" s="25" t="s">
        <v>123</v>
      </c>
      <c r="D132" s="25" t="s">
        <v>23</v>
      </c>
      <c r="E132" s="25" t="s">
        <v>24</v>
      </c>
      <c r="F132" s="25" t="s">
        <v>25</v>
      </c>
      <c r="G132" s="25"/>
      <c r="H132" s="25"/>
      <c r="I132" s="25"/>
      <c r="J132" s="25"/>
      <c r="K132" s="26">
        <v>150</v>
      </c>
      <c r="L132" s="27">
        <v>1</v>
      </c>
      <c r="M132" s="29">
        <v>109.75</v>
      </c>
    </row>
    <row r="133" spans="1:13" x14ac:dyDescent="0.25">
      <c r="A133" s="23" t="s">
        <v>20</v>
      </c>
      <c r="B133" s="24" t="s">
        <v>122</v>
      </c>
      <c r="C133" s="25" t="s">
        <v>123</v>
      </c>
      <c r="D133" s="25" t="s">
        <v>23</v>
      </c>
      <c r="E133" s="25" t="s">
        <v>24</v>
      </c>
      <c r="F133" s="25" t="s">
        <v>39</v>
      </c>
      <c r="G133" s="25"/>
      <c r="H133" s="25"/>
      <c r="I133" s="25"/>
      <c r="J133" s="25"/>
      <c r="K133" s="26">
        <v>71.25</v>
      </c>
      <c r="L133" s="27">
        <v>33</v>
      </c>
      <c r="M133" s="29">
        <v>72.568767273170806</v>
      </c>
    </row>
    <row r="134" spans="1:13" x14ac:dyDescent="0.25">
      <c r="A134" s="23" t="s">
        <v>20</v>
      </c>
      <c r="B134" s="24" t="s">
        <v>122</v>
      </c>
      <c r="C134" s="25" t="s">
        <v>123</v>
      </c>
      <c r="D134" s="25" t="s">
        <v>23</v>
      </c>
      <c r="E134" s="25" t="s">
        <v>24</v>
      </c>
      <c r="F134" s="25" t="s">
        <v>41</v>
      </c>
      <c r="G134" s="25"/>
      <c r="H134" s="25"/>
      <c r="I134" s="25"/>
      <c r="J134" s="25"/>
      <c r="K134" s="26">
        <v>95</v>
      </c>
      <c r="L134" s="27">
        <v>2</v>
      </c>
      <c r="M134" s="29">
        <v>91.06</v>
      </c>
    </row>
    <row r="135" spans="1:13" x14ac:dyDescent="0.25">
      <c r="A135" s="23" t="s">
        <v>20</v>
      </c>
      <c r="B135" s="24" t="s">
        <v>122</v>
      </c>
      <c r="C135" s="25" t="s">
        <v>123</v>
      </c>
      <c r="D135" s="25" t="s">
        <v>23</v>
      </c>
      <c r="E135" s="25" t="s">
        <v>24</v>
      </c>
      <c r="F135" s="25" t="s">
        <v>53</v>
      </c>
      <c r="G135" s="25" t="s">
        <v>30</v>
      </c>
      <c r="H135" s="25" t="s">
        <v>54</v>
      </c>
      <c r="I135" s="25"/>
      <c r="J135" s="25"/>
      <c r="K135" s="26">
        <v>18.75</v>
      </c>
      <c r="L135" s="27">
        <v>48</v>
      </c>
      <c r="M135" s="29" t="s">
        <v>234</v>
      </c>
    </row>
    <row r="136" spans="1:13" x14ac:dyDescent="0.25">
      <c r="A136" s="23" t="s">
        <v>20</v>
      </c>
      <c r="B136" s="24" t="s">
        <v>124</v>
      </c>
      <c r="C136" s="25" t="s">
        <v>125</v>
      </c>
      <c r="D136" s="25" t="s">
        <v>126</v>
      </c>
      <c r="E136" s="25" t="s">
        <v>127</v>
      </c>
      <c r="F136" s="25" t="s">
        <v>128</v>
      </c>
      <c r="G136" s="25"/>
      <c r="H136" s="25"/>
      <c r="I136" s="25"/>
      <c r="J136" s="25"/>
      <c r="K136" s="26">
        <v>29</v>
      </c>
      <c r="L136" s="27">
        <v>238</v>
      </c>
      <c r="M136" s="29">
        <v>69.13</v>
      </c>
    </row>
    <row r="137" spans="1:13" x14ac:dyDescent="0.25">
      <c r="A137" s="23" t="s">
        <v>20</v>
      </c>
      <c r="B137" s="24" t="s">
        <v>124</v>
      </c>
      <c r="C137" s="25" t="s">
        <v>125</v>
      </c>
      <c r="D137" s="25" t="s">
        <v>126</v>
      </c>
      <c r="E137" s="25" t="s">
        <v>127</v>
      </c>
      <c r="F137" s="25" t="s">
        <v>129</v>
      </c>
      <c r="G137" s="25"/>
      <c r="H137" s="25"/>
      <c r="I137" s="25"/>
      <c r="J137" s="25"/>
      <c r="K137" s="26">
        <v>19</v>
      </c>
      <c r="L137" s="27">
        <v>76</v>
      </c>
      <c r="M137" s="29" t="s">
        <v>234</v>
      </c>
    </row>
    <row r="138" spans="1:13" x14ac:dyDescent="0.25">
      <c r="A138" s="23" t="s">
        <v>20</v>
      </c>
      <c r="B138" s="24" t="s">
        <v>124</v>
      </c>
      <c r="C138" s="25" t="s">
        <v>125</v>
      </c>
      <c r="D138" s="25" t="s">
        <v>126</v>
      </c>
      <c r="E138" s="25" t="s">
        <v>127</v>
      </c>
      <c r="F138" s="25" t="s">
        <v>130</v>
      </c>
      <c r="G138" s="25"/>
      <c r="H138" s="25"/>
      <c r="I138" s="25"/>
      <c r="J138" s="25"/>
      <c r="K138" s="26">
        <v>85</v>
      </c>
      <c r="L138" s="27">
        <v>5</v>
      </c>
      <c r="M138" s="29" t="s">
        <v>234</v>
      </c>
    </row>
    <row r="139" spans="1:13" x14ac:dyDescent="0.25">
      <c r="A139" s="23" t="s">
        <v>20</v>
      </c>
      <c r="B139" s="24" t="s">
        <v>124</v>
      </c>
      <c r="C139" s="25" t="s">
        <v>125</v>
      </c>
      <c r="D139" s="25" t="s">
        <v>33</v>
      </c>
      <c r="E139" s="25" t="s">
        <v>34</v>
      </c>
      <c r="F139" s="25" t="s">
        <v>131</v>
      </c>
      <c r="G139" s="25"/>
      <c r="H139" s="25"/>
      <c r="I139" s="25"/>
      <c r="J139" s="25"/>
      <c r="K139" s="26">
        <v>21.47</v>
      </c>
      <c r="L139" s="27">
        <v>15</v>
      </c>
      <c r="M139" s="29" t="s">
        <v>234</v>
      </c>
    </row>
    <row r="140" spans="1:13" x14ac:dyDescent="0.25">
      <c r="A140" s="23" t="s">
        <v>20</v>
      </c>
      <c r="B140" s="24" t="s">
        <v>124</v>
      </c>
      <c r="C140" s="25" t="s">
        <v>125</v>
      </c>
      <c r="D140" s="25" t="s">
        <v>126</v>
      </c>
      <c r="E140" s="25" t="s">
        <v>127</v>
      </c>
      <c r="F140" s="25" t="s">
        <v>132</v>
      </c>
      <c r="G140" s="25"/>
      <c r="H140" s="25"/>
      <c r="I140" s="25"/>
      <c r="J140" s="25"/>
      <c r="K140" s="26">
        <v>14.5</v>
      </c>
      <c r="L140" s="27">
        <v>256</v>
      </c>
      <c r="M140" s="29" t="s">
        <v>234</v>
      </c>
    </row>
    <row r="141" spans="1:13" x14ac:dyDescent="0.25">
      <c r="A141" s="23" t="s">
        <v>20</v>
      </c>
      <c r="B141" s="24" t="s">
        <v>124</v>
      </c>
      <c r="C141" s="25" t="s">
        <v>125</v>
      </c>
      <c r="D141" s="25" t="s">
        <v>126</v>
      </c>
      <c r="E141" s="25" t="s">
        <v>127</v>
      </c>
      <c r="F141" s="25" t="s">
        <v>132</v>
      </c>
      <c r="G141" s="25" t="s">
        <v>133</v>
      </c>
      <c r="H141" s="25"/>
      <c r="I141" s="25"/>
      <c r="J141" s="25"/>
      <c r="K141" s="26">
        <v>14.5</v>
      </c>
      <c r="L141" s="27">
        <v>2</v>
      </c>
      <c r="M141" s="29">
        <v>23.728883741678501</v>
      </c>
    </row>
    <row r="142" spans="1:13" x14ac:dyDescent="0.25">
      <c r="A142" s="23" t="s">
        <v>20</v>
      </c>
      <c r="B142" s="24" t="s">
        <v>124</v>
      </c>
      <c r="C142" s="25" t="s">
        <v>125</v>
      </c>
      <c r="D142" s="25" t="s">
        <v>126</v>
      </c>
      <c r="E142" s="25" t="s">
        <v>127</v>
      </c>
      <c r="F142" s="25" t="s">
        <v>134</v>
      </c>
      <c r="G142" s="25" t="s">
        <v>133</v>
      </c>
      <c r="H142" s="25"/>
      <c r="I142" s="25"/>
      <c r="J142" s="25"/>
      <c r="K142" s="26">
        <v>19</v>
      </c>
      <c r="L142" s="27">
        <v>4</v>
      </c>
      <c r="M142" s="29" t="s">
        <v>234</v>
      </c>
    </row>
    <row r="143" spans="1:13" x14ac:dyDescent="0.25">
      <c r="A143" s="23" t="s">
        <v>20</v>
      </c>
      <c r="B143" s="24" t="s">
        <v>124</v>
      </c>
      <c r="C143" s="25" t="s">
        <v>125</v>
      </c>
      <c r="D143" s="25" t="s">
        <v>126</v>
      </c>
      <c r="E143" s="25" t="s">
        <v>127</v>
      </c>
      <c r="F143" s="25" t="s">
        <v>135</v>
      </c>
      <c r="G143" s="25"/>
      <c r="H143" s="25"/>
      <c r="I143" s="25"/>
      <c r="J143" s="25"/>
      <c r="K143" s="26">
        <v>85</v>
      </c>
      <c r="L143" s="27">
        <v>5</v>
      </c>
      <c r="M143" s="29" t="s">
        <v>234</v>
      </c>
    </row>
    <row r="144" spans="1:13" x14ac:dyDescent="0.25">
      <c r="A144" s="23" t="s">
        <v>20</v>
      </c>
      <c r="B144" s="24" t="s">
        <v>124</v>
      </c>
      <c r="C144" s="25" t="s">
        <v>125</v>
      </c>
      <c r="D144" s="25" t="s">
        <v>126</v>
      </c>
      <c r="E144" s="25" t="s">
        <v>127</v>
      </c>
      <c r="F144" s="25" t="s">
        <v>136</v>
      </c>
      <c r="G144" s="25"/>
      <c r="H144" s="25"/>
      <c r="I144" s="25"/>
      <c r="J144" s="25"/>
      <c r="K144" s="26">
        <v>85</v>
      </c>
      <c r="L144" s="27">
        <v>2</v>
      </c>
      <c r="M144" s="29" t="s">
        <v>234</v>
      </c>
    </row>
    <row r="145" spans="1:13" x14ac:dyDescent="0.25">
      <c r="A145" s="23" t="s">
        <v>20</v>
      </c>
      <c r="B145" s="24" t="s">
        <v>124</v>
      </c>
      <c r="C145" s="25" t="s">
        <v>125</v>
      </c>
      <c r="D145" s="25" t="s">
        <v>33</v>
      </c>
      <c r="E145" s="25" t="s">
        <v>34</v>
      </c>
      <c r="F145" s="25" t="s">
        <v>137</v>
      </c>
      <c r="G145" s="25"/>
      <c r="H145" s="25"/>
      <c r="I145" s="25"/>
      <c r="J145" s="25"/>
      <c r="K145" s="26">
        <v>15.89</v>
      </c>
      <c r="L145" s="27">
        <v>444</v>
      </c>
      <c r="M145" s="29" t="s">
        <v>234</v>
      </c>
    </row>
    <row r="146" spans="1:13" x14ac:dyDescent="0.25">
      <c r="A146" s="23" t="s">
        <v>20</v>
      </c>
      <c r="B146" s="24" t="s">
        <v>124</v>
      </c>
      <c r="C146" s="25" t="s">
        <v>125</v>
      </c>
      <c r="D146" s="25" t="s">
        <v>33</v>
      </c>
      <c r="E146" s="25" t="s">
        <v>34</v>
      </c>
      <c r="F146" s="25" t="s">
        <v>137</v>
      </c>
      <c r="G146" s="25" t="s">
        <v>133</v>
      </c>
      <c r="H146" s="25"/>
      <c r="I146" s="25"/>
      <c r="J146" s="25"/>
      <c r="K146" s="26">
        <v>15.89</v>
      </c>
      <c r="L146" s="27">
        <v>1</v>
      </c>
      <c r="M146" s="29">
        <v>20.6054061520686</v>
      </c>
    </row>
    <row r="147" spans="1:13" x14ac:dyDescent="0.25">
      <c r="A147" s="23" t="s">
        <v>20</v>
      </c>
      <c r="B147" s="24" t="s">
        <v>124</v>
      </c>
      <c r="C147" s="25" t="s">
        <v>125</v>
      </c>
      <c r="D147" s="25" t="s">
        <v>33</v>
      </c>
      <c r="E147" s="25" t="s">
        <v>34</v>
      </c>
      <c r="F147" s="25" t="s">
        <v>138</v>
      </c>
      <c r="G147" s="25"/>
      <c r="H147" s="25"/>
      <c r="I147" s="25"/>
      <c r="J147" s="25"/>
      <c r="K147" s="26">
        <v>10.73</v>
      </c>
      <c r="L147" s="27">
        <v>50</v>
      </c>
      <c r="M147" s="29" t="s">
        <v>234</v>
      </c>
    </row>
    <row r="148" spans="1:13" x14ac:dyDescent="0.25">
      <c r="A148" s="23" t="s">
        <v>20</v>
      </c>
      <c r="B148" s="24" t="s">
        <v>124</v>
      </c>
      <c r="C148" s="25" t="s">
        <v>125</v>
      </c>
      <c r="D148" s="25" t="s">
        <v>33</v>
      </c>
      <c r="E148" s="25" t="s">
        <v>34</v>
      </c>
      <c r="F148" s="25" t="s">
        <v>51</v>
      </c>
      <c r="G148" s="25"/>
      <c r="H148" s="25"/>
      <c r="I148" s="25"/>
      <c r="J148" s="25"/>
      <c r="K148" s="26">
        <v>27</v>
      </c>
      <c r="L148" s="27">
        <v>1</v>
      </c>
      <c r="M148" s="29" t="s">
        <v>234</v>
      </c>
    </row>
    <row r="149" spans="1:13" x14ac:dyDescent="0.25">
      <c r="A149" s="23" t="s">
        <v>20</v>
      </c>
      <c r="B149" s="24" t="s">
        <v>124</v>
      </c>
      <c r="C149" s="25" t="s">
        <v>125</v>
      </c>
      <c r="D149" s="25" t="s">
        <v>126</v>
      </c>
      <c r="E149" s="25" t="s">
        <v>127</v>
      </c>
      <c r="F149" s="25" t="s">
        <v>139</v>
      </c>
      <c r="G149" s="25"/>
      <c r="H149" s="25"/>
      <c r="I149" s="25"/>
      <c r="J149" s="25"/>
      <c r="K149" s="26">
        <v>36</v>
      </c>
      <c r="L149" s="27">
        <v>43</v>
      </c>
      <c r="M149" s="29" t="s">
        <v>234</v>
      </c>
    </row>
    <row r="150" spans="1:13" x14ac:dyDescent="0.25">
      <c r="A150" s="23" t="s">
        <v>20</v>
      </c>
      <c r="B150" s="24" t="s">
        <v>124</v>
      </c>
      <c r="C150" s="25" t="s">
        <v>125</v>
      </c>
      <c r="D150" s="25" t="s">
        <v>126</v>
      </c>
      <c r="E150" s="25" t="s">
        <v>127</v>
      </c>
      <c r="F150" s="25" t="s">
        <v>139</v>
      </c>
      <c r="G150" s="25" t="s">
        <v>30</v>
      </c>
      <c r="H150" s="25"/>
      <c r="I150" s="25"/>
      <c r="J150" s="25"/>
      <c r="K150" s="26">
        <v>55</v>
      </c>
      <c r="L150" s="27">
        <v>1181</v>
      </c>
      <c r="M150" s="29" t="s">
        <v>234</v>
      </c>
    </row>
    <row r="151" spans="1:13" x14ac:dyDescent="0.25">
      <c r="A151" s="23" t="s">
        <v>20</v>
      </c>
      <c r="B151" s="24" t="s">
        <v>124</v>
      </c>
      <c r="C151" s="25" t="s">
        <v>125</v>
      </c>
      <c r="D151" s="25" t="s">
        <v>126</v>
      </c>
      <c r="E151" s="25" t="s">
        <v>127</v>
      </c>
      <c r="F151" s="25" t="s">
        <v>86</v>
      </c>
      <c r="G151" s="25"/>
      <c r="H151" s="25"/>
      <c r="I151" s="25"/>
      <c r="J151" s="25"/>
      <c r="K151" s="26">
        <v>27.5</v>
      </c>
      <c r="L151" s="27">
        <v>29</v>
      </c>
      <c r="M151" s="29" t="s">
        <v>234</v>
      </c>
    </row>
    <row r="152" spans="1:13" x14ac:dyDescent="0.25">
      <c r="A152" s="23" t="s">
        <v>20</v>
      </c>
      <c r="B152" s="24" t="s">
        <v>124</v>
      </c>
      <c r="C152" s="25" t="s">
        <v>125</v>
      </c>
      <c r="D152" s="25" t="s">
        <v>126</v>
      </c>
      <c r="E152" s="25" t="s">
        <v>127</v>
      </c>
      <c r="F152" s="25" t="s">
        <v>86</v>
      </c>
      <c r="G152" s="25" t="s">
        <v>30</v>
      </c>
      <c r="H152" s="25"/>
      <c r="I152" s="25"/>
      <c r="J152" s="25"/>
      <c r="K152" s="26">
        <v>27.5</v>
      </c>
      <c r="L152" s="27">
        <v>454</v>
      </c>
      <c r="M152" s="29" t="s">
        <v>234</v>
      </c>
    </row>
    <row r="153" spans="1:13" x14ac:dyDescent="0.25">
      <c r="A153" s="23" t="s">
        <v>20</v>
      </c>
      <c r="B153" s="24" t="s">
        <v>124</v>
      </c>
      <c r="C153" s="25" t="s">
        <v>125</v>
      </c>
      <c r="D153" s="25" t="s">
        <v>140</v>
      </c>
      <c r="E153" s="25" t="s">
        <v>141</v>
      </c>
      <c r="F153" s="25" t="s">
        <v>142</v>
      </c>
      <c r="G153" s="25"/>
      <c r="H153" s="25"/>
      <c r="I153" s="25"/>
      <c r="J153" s="25"/>
      <c r="K153" s="26">
        <v>50</v>
      </c>
      <c r="L153" s="27">
        <v>4401</v>
      </c>
      <c r="M153" s="29">
        <v>50</v>
      </c>
    </row>
    <row r="154" spans="1:13" x14ac:dyDescent="0.25">
      <c r="A154" s="23" t="s">
        <v>20</v>
      </c>
      <c r="B154" s="24" t="s">
        <v>124</v>
      </c>
      <c r="C154" s="25" t="s">
        <v>125</v>
      </c>
      <c r="D154" s="25" t="s">
        <v>126</v>
      </c>
      <c r="E154" s="25" t="s">
        <v>127</v>
      </c>
      <c r="F154" s="25" t="s">
        <v>143</v>
      </c>
      <c r="G154" s="25"/>
      <c r="H154" s="25"/>
      <c r="I154" s="25"/>
      <c r="J154" s="25"/>
      <c r="K154" s="26">
        <v>20</v>
      </c>
      <c r="L154" s="27">
        <v>3019</v>
      </c>
      <c r="M154" s="29" t="s">
        <v>234</v>
      </c>
    </row>
    <row r="155" spans="1:13" x14ac:dyDescent="0.25">
      <c r="A155" s="23" t="s">
        <v>20</v>
      </c>
      <c r="B155" s="24" t="s">
        <v>124</v>
      </c>
      <c r="C155" s="25" t="s">
        <v>125</v>
      </c>
      <c r="D155" s="25" t="s">
        <v>126</v>
      </c>
      <c r="E155" s="25" t="s">
        <v>127</v>
      </c>
      <c r="F155" s="25" t="s">
        <v>144</v>
      </c>
      <c r="G155" s="25"/>
      <c r="H155" s="25"/>
      <c r="I155" s="25"/>
      <c r="J155" s="25"/>
      <c r="K155" s="26">
        <v>16</v>
      </c>
      <c r="L155" s="27">
        <v>1234</v>
      </c>
      <c r="M155" s="29" t="s">
        <v>234</v>
      </c>
    </row>
    <row r="156" spans="1:13" x14ac:dyDescent="0.25">
      <c r="A156" s="23" t="s">
        <v>20</v>
      </c>
      <c r="B156" s="24" t="s">
        <v>124</v>
      </c>
      <c r="C156" s="25" t="s">
        <v>125</v>
      </c>
      <c r="D156" s="25" t="s">
        <v>126</v>
      </c>
      <c r="E156" s="25" t="s">
        <v>127</v>
      </c>
      <c r="F156" s="25" t="s">
        <v>145</v>
      </c>
      <c r="G156" s="25"/>
      <c r="H156" s="25"/>
      <c r="I156" s="25"/>
      <c r="J156" s="25"/>
      <c r="K156" s="26">
        <v>31</v>
      </c>
      <c r="L156" s="27">
        <v>4388</v>
      </c>
      <c r="M156" s="29" t="s">
        <v>234</v>
      </c>
    </row>
    <row r="157" spans="1:13" x14ac:dyDescent="0.25">
      <c r="A157" s="23" t="s">
        <v>20</v>
      </c>
      <c r="B157" s="24" t="s">
        <v>146</v>
      </c>
      <c r="C157" s="25" t="s">
        <v>147</v>
      </c>
      <c r="D157" s="25" t="s">
        <v>148</v>
      </c>
      <c r="E157" s="25" t="s">
        <v>149</v>
      </c>
      <c r="F157" s="25" t="s">
        <v>150</v>
      </c>
      <c r="G157" s="25" t="s">
        <v>151</v>
      </c>
      <c r="H157" s="25"/>
      <c r="I157" s="25"/>
      <c r="J157" s="25"/>
      <c r="K157" s="26">
        <v>13.5</v>
      </c>
      <c r="L157" s="27">
        <v>4268</v>
      </c>
      <c r="M157" s="29" t="s">
        <v>234</v>
      </c>
    </row>
    <row r="158" spans="1:13" x14ac:dyDescent="0.25">
      <c r="A158" s="23" t="s">
        <v>20</v>
      </c>
      <c r="B158" s="24" t="s">
        <v>146</v>
      </c>
      <c r="C158" s="25" t="s">
        <v>147</v>
      </c>
      <c r="D158" s="25" t="s">
        <v>148</v>
      </c>
      <c r="E158" s="25" t="s">
        <v>149</v>
      </c>
      <c r="F158" s="25" t="s">
        <v>150</v>
      </c>
      <c r="G158" s="25" t="s">
        <v>151</v>
      </c>
      <c r="H158" s="25" t="s">
        <v>56</v>
      </c>
      <c r="I158" s="25"/>
      <c r="J158" s="25"/>
      <c r="K158" s="26">
        <v>4</v>
      </c>
      <c r="L158" s="27">
        <v>10</v>
      </c>
      <c r="M158" s="29" t="s">
        <v>234</v>
      </c>
    </row>
    <row r="159" spans="1:13" x14ac:dyDescent="0.25">
      <c r="A159" s="23" t="s">
        <v>20</v>
      </c>
      <c r="B159" s="24" t="s">
        <v>146</v>
      </c>
      <c r="C159" s="25" t="s">
        <v>147</v>
      </c>
      <c r="D159" s="25" t="s">
        <v>152</v>
      </c>
      <c r="E159" s="25" t="s">
        <v>153</v>
      </c>
      <c r="F159" s="25" t="s">
        <v>150</v>
      </c>
      <c r="G159" s="25" t="s">
        <v>71</v>
      </c>
      <c r="H159" s="25"/>
      <c r="I159" s="25"/>
      <c r="J159" s="25"/>
      <c r="K159" s="26">
        <v>13.5</v>
      </c>
      <c r="L159" s="27">
        <v>4236</v>
      </c>
      <c r="M159" s="29" t="s">
        <v>234</v>
      </c>
    </row>
    <row r="160" spans="1:13" x14ac:dyDescent="0.25">
      <c r="A160" s="23" t="s">
        <v>20</v>
      </c>
      <c r="B160" s="24" t="s">
        <v>146</v>
      </c>
      <c r="C160" s="25" t="s">
        <v>147</v>
      </c>
      <c r="D160" s="25" t="s">
        <v>152</v>
      </c>
      <c r="E160" s="25" t="s">
        <v>153</v>
      </c>
      <c r="F160" s="25" t="s">
        <v>150</v>
      </c>
      <c r="G160" s="25" t="s">
        <v>71</v>
      </c>
      <c r="H160" s="25" t="s">
        <v>56</v>
      </c>
      <c r="I160" s="25"/>
      <c r="J160" s="25"/>
      <c r="K160" s="26">
        <v>4</v>
      </c>
      <c r="L160" s="27">
        <v>726</v>
      </c>
      <c r="M160" s="29" t="s">
        <v>234</v>
      </c>
    </row>
    <row r="161" spans="1:13" x14ac:dyDescent="0.25">
      <c r="A161" s="23" t="s">
        <v>20</v>
      </c>
      <c r="B161" s="24" t="s">
        <v>154</v>
      </c>
      <c r="C161" s="25" t="s">
        <v>155</v>
      </c>
      <c r="D161" s="25" t="s">
        <v>33</v>
      </c>
      <c r="E161" s="25" t="s">
        <v>34</v>
      </c>
      <c r="F161" s="25" t="s">
        <v>25</v>
      </c>
      <c r="G161" s="25"/>
      <c r="H161" s="25"/>
      <c r="I161" s="25"/>
      <c r="J161" s="25"/>
      <c r="K161" s="26">
        <v>91.44</v>
      </c>
      <c r="L161" s="27">
        <v>34</v>
      </c>
      <c r="M161" s="29">
        <v>143.601666666668</v>
      </c>
    </row>
    <row r="162" spans="1:13" x14ac:dyDescent="0.25">
      <c r="A162" s="23" t="s">
        <v>20</v>
      </c>
      <c r="B162" s="24" t="s">
        <v>154</v>
      </c>
      <c r="C162" s="25" t="s">
        <v>155</v>
      </c>
      <c r="D162" s="25" t="s">
        <v>33</v>
      </c>
      <c r="E162" s="25" t="s">
        <v>34</v>
      </c>
      <c r="F162" s="25" t="s">
        <v>37</v>
      </c>
      <c r="G162" s="25"/>
      <c r="H162" s="25"/>
      <c r="I162" s="25"/>
      <c r="J162" s="25"/>
      <c r="K162" s="26">
        <v>37.979999999999997</v>
      </c>
      <c r="L162" s="27">
        <v>124</v>
      </c>
      <c r="M162" s="29" t="s">
        <v>234</v>
      </c>
    </row>
    <row r="163" spans="1:13" x14ac:dyDescent="0.25">
      <c r="A163" s="23" t="s">
        <v>20</v>
      </c>
      <c r="B163" s="24" t="s">
        <v>154</v>
      </c>
      <c r="C163" s="25" t="s">
        <v>155</v>
      </c>
      <c r="D163" s="25" t="s">
        <v>33</v>
      </c>
      <c r="E163" s="25" t="s">
        <v>34</v>
      </c>
      <c r="F163" s="25" t="s">
        <v>39</v>
      </c>
      <c r="G163" s="25"/>
      <c r="H163" s="25"/>
      <c r="I163" s="25"/>
      <c r="J163" s="25"/>
      <c r="K163" s="26">
        <v>48.92</v>
      </c>
      <c r="L163" s="27">
        <v>4</v>
      </c>
      <c r="M163" s="29" t="s">
        <v>234</v>
      </c>
    </row>
    <row r="164" spans="1:13" x14ac:dyDescent="0.25">
      <c r="A164" s="23" t="s">
        <v>20</v>
      </c>
      <c r="B164" s="24" t="s">
        <v>154</v>
      </c>
      <c r="C164" s="25" t="s">
        <v>155</v>
      </c>
      <c r="D164" s="25" t="s">
        <v>33</v>
      </c>
      <c r="E164" s="25" t="s">
        <v>34</v>
      </c>
      <c r="F164" s="25" t="s">
        <v>39</v>
      </c>
      <c r="G164" s="25" t="s">
        <v>156</v>
      </c>
      <c r="H164" s="25"/>
      <c r="I164" s="25"/>
      <c r="J164" s="25"/>
      <c r="K164" s="26">
        <v>48.92</v>
      </c>
      <c r="L164" s="27">
        <v>4</v>
      </c>
      <c r="M164" s="29" t="s">
        <v>234</v>
      </c>
    </row>
    <row r="165" spans="1:13" x14ac:dyDescent="0.25">
      <c r="A165" s="23" t="s">
        <v>20</v>
      </c>
      <c r="B165" s="24" t="s">
        <v>154</v>
      </c>
      <c r="C165" s="25" t="s">
        <v>155</v>
      </c>
      <c r="D165" s="25" t="s">
        <v>33</v>
      </c>
      <c r="E165" s="25" t="s">
        <v>34</v>
      </c>
      <c r="F165" s="25" t="s">
        <v>41</v>
      </c>
      <c r="G165" s="25"/>
      <c r="H165" s="25"/>
      <c r="I165" s="25"/>
      <c r="J165" s="25"/>
      <c r="K165" s="26">
        <v>71.62</v>
      </c>
      <c r="L165" s="27">
        <v>5</v>
      </c>
      <c r="M165" s="29" t="s">
        <v>234</v>
      </c>
    </row>
    <row r="166" spans="1:13" x14ac:dyDescent="0.25">
      <c r="A166" s="23" t="s">
        <v>20</v>
      </c>
      <c r="B166" s="24" t="s">
        <v>154</v>
      </c>
      <c r="C166" s="25" t="s">
        <v>155</v>
      </c>
      <c r="D166" s="25" t="s">
        <v>33</v>
      </c>
      <c r="E166" s="25" t="s">
        <v>34</v>
      </c>
      <c r="F166" s="25" t="s">
        <v>43</v>
      </c>
      <c r="G166" s="25"/>
      <c r="H166" s="25"/>
      <c r="I166" s="25"/>
      <c r="J166" s="25"/>
      <c r="K166" s="26">
        <v>80</v>
      </c>
      <c r="L166" s="27">
        <v>2</v>
      </c>
      <c r="M166" s="29" t="s">
        <v>234</v>
      </c>
    </row>
    <row r="167" spans="1:13" x14ac:dyDescent="0.25">
      <c r="A167" s="23" t="s">
        <v>20</v>
      </c>
      <c r="B167" s="24" t="s">
        <v>154</v>
      </c>
      <c r="C167" s="25" t="s">
        <v>155</v>
      </c>
      <c r="D167" s="25" t="s">
        <v>33</v>
      </c>
      <c r="E167" s="25" t="s">
        <v>34</v>
      </c>
      <c r="F167" s="25" t="s">
        <v>157</v>
      </c>
      <c r="G167" s="25"/>
      <c r="H167" s="25"/>
      <c r="I167" s="25"/>
      <c r="J167" s="25"/>
      <c r="K167" s="26">
        <v>68.11</v>
      </c>
      <c r="L167" s="27">
        <v>1</v>
      </c>
      <c r="M167" s="29">
        <v>114.33</v>
      </c>
    </row>
    <row r="168" spans="1:13" x14ac:dyDescent="0.25">
      <c r="A168" s="23" t="s">
        <v>20</v>
      </c>
      <c r="B168" s="24" t="s">
        <v>154</v>
      </c>
      <c r="C168" s="25" t="s">
        <v>155</v>
      </c>
      <c r="D168" s="25" t="s">
        <v>33</v>
      </c>
      <c r="E168" s="25" t="s">
        <v>34</v>
      </c>
      <c r="F168" s="25" t="s">
        <v>158</v>
      </c>
      <c r="G168" s="25"/>
      <c r="H168" s="25"/>
      <c r="I168" s="25"/>
      <c r="J168" s="25"/>
      <c r="K168" s="26">
        <v>51.81</v>
      </c>
      <c r="L168" s="27">
        <v>1</v>
      </c>
      <c r="M168" s="29">
        <v>86.96</v>
      </c>
    </row>
    <row r="169" spans="1:13" x14ac:dyDescent="0.25">
      <c r="A169" s="23" t="s">
        <v>20</v>
      </c>
      <c r="B169" s="24" t="s">
        <v>154</v>
      </c>
      <c r="C169" s="25" t="s">
        <v>155</v>
      </c>
      <c r="D169" s="25" t="s">
        <v>33</v>
      </c>
      <c r="E169" s="25" t="s">
        <v>34</v>
      </c>
      <c r="F169" s="25" t="s">
        <v>102</v>
      </c>
      <c r="G169" s="25"/>
      <c r="H169" s="25"/>
      <c r="I169" s="25"/>
      <c r="J169" s="25"/>
      <c r="K169" s="26">
        <v>76.569999999999993</v>
      </c>
      <c r="L169" s="27">
        <v>27</v>
      </c>
      <c r="M169" s="29">
        <v>139.92147286821699</v>
      </c>
    </row>
    <row r="170" spans="1:13" x14ac:dyDescent="0.25">
      <c r="A170" s="23" t="s">
        <v>20</v>
      </c>
      <c r="B170" s="24" t="s">
        <v>154</v>
      </c>
      <c r="C170" s="25" t="s">
        <v>155</v>
      </c>
      <c r="D170" s="25" t="s">
        <v>33</v>
      </c>
      <c r="E170" s="25" t="s">
        <v>34</v>
      </c>
      <c r="F170" s="25" t="s">
        <v>103</v>
      </c>
      <c r="G170" s="25"/>
      <c r="H170" s="25"/>
      <c r="I170" s="25"/>
      <c r="J170" s="25"/>
      <c r="K170" s="26">
        <v>58.41</v>
      </c>
      <c r="L170" s="27">
        <v>60</v>
      </c>
      <c r="M170" s="29">
        <v>110.599973356009</v>
      </c>
    </row>
    <row r="171" spans="1:13" x14ac:dyDescent="0.25">
      <c r="A171" s="23" t="s">
        <v>20</v>
      </c>
      <c r="B171" s="24" t="s">
        <v>154</v>
      </c>
      <c r="C171" s="25" t="s">
        <v>155</v>
      </c>
      <c r="D171" s="25" t="s">
        <v>33</v>
      </c>
      <c r="E171" s="25" t="s">
        <v>34</v>
      </c>
      <c r="F171" s="25" t="s">
        <v>104</v>
      </c>
      <c r="G171" s="25"/>
      <c r="H171" s="25"/>
      <c r="I171" s="25"/>
      <c r="J171" s="25"/>
      <c r="K171" s="26">
        <v>27.45</v>
      </c>
      <c r="L171" s="27">
        <v>14</v>
      </c>
      <c r="M171" s="29">
        <v>51.800418410041502</v>
      </c>
    </row>
    <row r="172" spans="1:13" x14ac:dyDescent="0.25">
      <c r="A172" s="23" t="s">
        <v>20</v>
      </c>
      <c r="B172" s="24" t="s">
        <v>154</v>
      </c>
      <c r="C172" s="25" t="s">
        <v>155</v>
      </c>
      <c r="D172" s="25" t="s">
        <v>33</v>
      </c>
      <c r="E172" s="25" t="s">
        <v>34</v>
      </c>
      <c r="F172" s="25" t="s">
        <v>105</v>
      </c>
      <c r="G172" s="25"/>
      <c r="H172" s="25"/>
      <c r="I172" s="25"/>
      <c r="J172" s="25"/>
      <c r="K172" s="26">
        <v>25.39</v>
      </c>
      <c r="L172" s="27">
        <v>62</v>
      </c>
      <c r="M172" s="29">
        <v>47.754515069145</v>
      </c>
    </row>
    <row r="173" spans="1:13" x14ac:dyDescent="0.25">
      <c r="A173" s="23" t="s">
        <v>20</v>
      </c>
      <c r="B173" s="24" t="s">
        <v>154</v>
      </c>
      <c r="C173" s="25" t="s">
        <v>155</v>
      </c>
      <c r="D173" s="25" t="s">
        <v>33</v>
      </c>
      <c r="E173" s="25" t="s">
        <v>34</v>
      </c>
      <c r="F173" s="25" t="s">
        <v>159</v>
      </c>
      <c r="G173" s="25"/>
      <c r="H173" s="25"/>
      <c r="I173" s="25"/>
      <c r="J173" s="25"/>
      <c r="K173" s="26">
        <v>22.29</v>
      </c>
      <c r="L173" s="27">
        <v>12</v>
      </c>
      <c r="M173" s="29">
        <v>41.3776375404532</v>
      </c>
    </row>
    <row r="174" spans="1:13" x14ac:dyDescent="0.25">
      <c r="A174" s="23" t="s">
        <v>20</v>
      </c>
      <c r="B174" s="24" t="s">
        <v>154</v>
      </c>
      <c r="C174" s="25" t="s">
        <v>155</v>
      </c>
      <c r="D174" s="25" t="s">
        <v>33</v>
      </c>
      <c r="E174" s="25" t="s">
        <v>34</v>
      </c>
      <c r="F174" s="25" t="s">
        <v>160</v>
      </c>
      <c r="G174" s="25"/>
      <c r="H174" s="25"/>
      <c r="I174" s="25"/>
      <c r="J174" s="25"/>
      <c r="K174" s="26">
        <v>22.29</v>
      </c>
      <c r="L174" s="27">
        <v>48</v>
      </c>
      <c r="M174" s="29">
        <v>41.430213348946197</v>
      </c>
    </row>
    <row r="175" spans="1:13" x14ac:dyDescent="0.25">
      <c r="A175" s="23" t="s">
        <v>20</v>
      </c>
      <c r="B175" s="24" t="s">
        <v>154</v>
      </c>
      <c r="C175" s="25" t="s">
        <v>155</v>
      </c>
      <c r="D175" s="25" t="s">
        <v>33</v>
      </c>
      <c r="E175" s="25" t="s">
        <v>34</v>
      </c>
      <c r="F175" s="25" t="s">
        <v>161</v>
      </c>
      <c r="G175" s="25"/>
      <c r="H175" s="25"/>
      <c r="I175" s="25"/>
      <c r="J175" s="25"/>
      <c r="K175" s="26">
        <v>27.86</v>
      </c>
      <c r="L175" s="27">
        <v>1</v>
      </c>
      <c r="M175" s="29">
        <v>58</v>
      </c>
    </row>
    <row r="176" spans="1:13" x14ac:dyDescent="0.25">
      <c r="A176" s="23" t="s">
        <v>20</v>
      </c>
      <c r="B176" s="24" t="s">
        <v>162</v>
      </c>
      <c r="C176" s="25" t="s">
        <v>163</v>
      </c>
      <c r="D176" s="25" t="s">
        <v>33</v>
      </c>
      <c r="E176" s="25" t="s">
        <v>34</v>
      </c>
      <c r="F176" s="25" t="s">
        <v>164</v>
      </c>
      <c r="G176" s="25"/>
      <c r="H176" s="25"/>
      <c r="I176" s="25"/>
      <c r="J176" s="25"/>
      <c r="K176" s="26">
        <v>47.89</v>
      </c>
      <c r="L176" s="27">
        <v>16</v>
      </c>
      <c r="M176" s="29">
        <v>57.530236770610301</v>
      </c>
    </row>
    <row r="177" spans="1:13" x14ac:dyDescent="0.25">
      <c r="A177" s="23" t="s">
        <v>20</v>
      </c>
      <c r="B177" s="24" t="s">
        <v>162</v>
      </c>
      <c r="C177" s="25" t="s">
        <v>163</v>
      </c>
      <c r="D177" s="25" t="s">
        <v>33</v>
      </c>
      <c r="E177" s="25" t="s">
        <v>34</v>
      </c>
      <c r="F177" s="25" t="s">
        <v>25</v>
      </c>
      <c r="G177" s="25"/>
      <c r="H177" s="25"/>
      <c r="I177" s="25"/>
      <c r="J177" s="25"/>
      <c r="K177" s="26">
        <v>91.44</v>
      </c>
      <c r="L177" s="27">
        <v>3</v>
      </c>
      <c r="M177" s="29">
        <v>109.75</v>
      </c>
    </row>
    <row r="178" spans="1:13" x14ac:dyDescent="0.25">
      <c r="A178" s="23" t="s">
        <v>20</v>
      </c>
      <c r="B178" s="24" t="s">
        <v>162</v>
      </c>
      <c r="C178" s="25" t="s">
        <v>163</v>
      </c>
      <c r="D178" s="25" t="s">
        <v>33</v>
      </c>
      <c r="E178" s="25" t="s">
        <v>34</v>
      </c>
      <c r="F178" s="25" t="s">
        <v>35</v>
      </c>
      <c r="G178" s="25"/>
      <c r="H178" s="25"/>
      <c r="I178" s="25"/>
      <c r="J178" s="25"/>
      <c r="K178" s="26">
        <v>75.34</v>
      </c>
      <c r="L178" s="27">
        <v>4</v>
      </c>
      <c r="M178" s="29">
        <v>110</v>
      </c>
    </row>
    <row r="179" spans="1:13" x14ac:dyDescent="0.25">
      <c r="A179" s="23" t="s">
        <v>20</v>
      </c>
      <c r="B179" s="24" t="s">
        <v>162</v>
      </c>
      <c r="C179" s="25" t="s">
        <v>163</v>
      </c>
      <c r="D179" s="25" t="s">
        <v>33</v>
      </c>
      <c r="E179" s="25" t="s">
        <v>34</v>
      </c>
      <c r="F179" s="25" t="s">
        <v>37</v>
      </c>
      <c r="G179" s="25"/>
      <c r="H179" s="25"/>
      <c r="I179" s="25"/>
      <c r="J179" s="25"/>
      <c r="K179" s="26">
        <v>37.979999999999997</v>
      </c>
      <c r="L179" s="27">
        <v>3</v>
      </c>
      <c r="M179" s="29" t="s">
        <v>234</v>
      </c>
    </row>
    <row r="180" spans="1:13" x14ac:dyDescent="0.25">
      <c r="A180" s="23" t="s">
        <v>20</v>
      </c>
      <c r="B180" s="24" t="s">
        <v>162</v>
      </c>
      <c r="C180" s="25" t="s">
        <v>163</v>
      </c>
      <c r="D180" s="25" t="s">
        <v>33</v>
      </c>
      <c r="E180" s="25" t="s">
        <v>34</v>
      </c>
      <c r="F180" s="25" t="s">
        <v>39</v>
      </c>
      <c r="G180" s="25"/>
      <c r="H180" s="25"/>
      <c r="I180" s="25"/>
      <c r="J180" s="25"/>
      <c r="K180" s="26">
        <v>48.92</v>
      </c>
      <c r="L180" s="27">
        <v>14</v>
      </c>
      <c r="M180" s="29">
        <v>73.162415169657606</v>
      </c>
    </row>
    <row r="181" spans="1:13" x14ac:dyDescent="0.25">
      <c r="A181" s="23" t="s">
        <v>20</v>
      </c>
      <c r="B181" s="24" t="s">
        <v>162</v>
      </c>
      <c r="C181" s="25" t="s">
        <v>163</v>
      </c>
      <c r="D181" s="25" t="s">
        <v>33</v>
      </c>
      <c r="E181" s="25" t="s">
        <v>34</v>
      </c>
      <c r="F181" s="25" t="s">
        <v>39</v>
      </c>
      <c r="G181" s="25" t="s">
        <v>165</v>
      </c>
      <c r="H181" s="25"/>
      <c r="I181" s="25"/>
      <c r="J181" s="25"/>
      <c r="K181" s="26">
        <v>48.92</v>
      </c>
      <c r="L181" s="27">
        <v>2</v>
      </c>
      <c r="M181" s="29" t="s">
        <v>234</v>
      </c>
    </row>
    <row r="182" spans="1:13" x14ac:dyDescent="0.25">
      <c r="A182" s="23" t="s">
        <v>20</v>
      </c>
      <c r="B182" s="24" t="s">
        <v>162</v>
      </c>
      <c r="C182" s="25" t="s">
        <v>163</v>
      </c>
      <c r="D182" s="25" t="s">
        <v>33</v>
      </c>
      <c r="E182" s="25" t="s">
        <v>34</v>
      </c>
      <c r="F182" s="25" t="s">
        <v>41</v>
      </c>
      <c r="G182" s="25"/>
      <c r="H182" s="25"/>
      <c r="I182" s="25"/>
      <c r="J182" s="25"/>
      <c r="K182" s="26">
        <v>71.62</v>
      </c>
      <c r="L182" s="27">
        <v>1</v>
      </c>
      <c r="M182" s="29">
        <v>85.386469248291107</v>
      </c>
    </row>
    <row r="183" spans="1:13" x14ac:dyDescent="0.25">
      <c r="A183" s="23" t="s">
        <v>20</v>
      </c>
      <c r="B183" s="24" t="s">
        <v>162</v>
      </c>
      <c r="C183" s="25" t="s">
        <v>163</v>
      </c>
      <c r="D183" s="25" t="s">
        <v>33</v>
      </c>
      <c r="E183" s="25" t="s">
        <v>34</v>
      </c>
      <c r="F183" s="25" t="s">
        <v>46</v>
      </c>
      <c r="G183" s="25"/>
      <c r="H183" s="25"/>
      <c r="I183" s="25"/>
      <c r="J183" s="25"/>
      <c r="K183" s="26">
        <v>45</v>
      </c>
      <c r="L183" s="27">
        <v>2</v>
      </c>
      <c r="M183" s="29" t="s">
        <v>234</v>
      </c>
    </row>
    <row r="184" spans="1:13" x14ac:dyDescent="0.25">
      <c r="A184" s="23" t="s">
        <v>20</v>
      </c>
      <c r="B184" s="24" t="s">
        <v>162</v>
      </c>
      <c r="C184" s="25" t="s">
        <v>163</v>
      </c>
      <c r="D184" s="25" t="s">
        <v>33</v>
      </c>
      <c r="E184" s="25" t="s">
        <v>34</v>
      </c>
      <c r="F184" s="25" t="s">
        <v>50</v>
      </c>
      <c r="G184" s="25"/>
      <c r="H184" s="25"/>
      <c r="I184" s="25"/>
      <c r="J184" s="25"/>
      <c r="K184" s="26">
        <v>20.64</v>
      </c>
      <c r="L184" s="27">
        <v>10</v>
      </c>
      <c r="M184" s="29">
        <v>43.998168604651099</v>
      </c>
    </row>
    <row r="185" spans="1:13" x14ac:dyDescent="0.25">
      <c r="A185" s="23" t="s">
        <v>20</v>
      </c>
      <c r="B185" s="24" t="s">
        <v>162</v>
      </c>
      <c r="C185" s="25" t="s">
        <v>163</v>
      </c>
      <c r="D185" s="25" t="s">
        <v>33</v>
      </c>
      <c r="E185" s="25" t="s">
        <v>34</v>
      </c>
      <c r="F185" s="25" t="s">
        <v>51</v>
      </c>
      <c r="G185" s="25" t="s">
        <v>165</v>
      </c>
      <c r="H185" s="25"/>
      <c r="I185" s="25"/>
      <c r="J185" s="25"/>
      <c r="K185" s="26">
        <v>27</v>
      </c>
      <c r="L185" s="27">
        <v>2</v>
      </c>
      <c r="M185" s="29" t="s">
        <v>234</v>
      </c>
    </row>
    <row r="186" spans="1:13" x14ac:dyDescent="0.25">
      <c r="A186" s="23" t="s">
        <v>20</v>
      </c>
      <c r="B186" s="24" t="s">
        <v>162</v>
      </c>
      <c r="C186" s="25" t="s">
        <v>163</v>
      </c>
      <c r="D186" s="25" t="s">
        <v>166</v>
      </c>
      <c r="E186" s="25" t="s">
        <v>167</v>
      </c>
      <c r="F186" s="25" t="s">
        <v>168</v>
      </c>
      <c r="G186" s="25"/>
      <c r="H186" s="25"/>
      <c r="I186" s="25"/>
      <c r="J186" s="25"/>
      <c r="K186" s="26">
        <v>97</v>
      </c>
      <c r="L186" s="27">
        <v>107</v>
      </c>
      <c r="M186" s="29">
        <v>126.215299684543</v>
      </c>
    </row>
    <row r="187" spans="1:13" x14ac:dyDescent="0.25">
      <c r="A187" s="23" t="s">
        <v>20</v>
      </c>
      <c r="B187" s="24" t="s">
        <v>162</v>
      </c>
      <c r="C187" s="25" t="s">
        <v>163</v>
      </c>
      <c r="D187" s="25" t="s">
        <v>166</v>
      </c>
      <c r="E187" s="25" t="s">
        <v>167</v>
      </c>
      <c r="F187" s="25" t="s">
        <v>168</v>
      </c>
      <c r="G187" s="25" t="s">
        <v>169</v>
      </c>
      <c r="H187" s="25"/>
      <c r="I187" s="25"/>
      <c r="J187" s="25"/>
      <c r="K187" s="26">
        <v>97</v>
      </c>
      <c r="L187" s="27">
        <v>34</v>
      </c>
      <c r="M187" s="29" t="s">
        <v>234</v>
      </c>
    </row>
    <row r="188" spans="1:13" x14ac:dyDescent="0.25">
      <c r="A188" s="23" t="s">
        <v>20</v>
      </c>
      <c r="B188" s="24" t="s">
        <v>162</v>
      </c>
      <c r="C188" s="25" t="s">
        <v>163</v>
      </c>
      <c r="D188" s="25" t="s">
        <v>166</v>
      </c>
      <c r="E188" s="25" t="s">
        <v>167</v>
      </c>
      <c r="F188" s="25" t="s">
        <v>53</v>
      </c>
      <c r="G188" s="25"/>
      <c r="H188" s="25"/>
      <c r="I188" s="25"/>
      <c r="J188" s="25"/>
      <c r="K188" s="26">
        <v>17.940000000000001</v>
      </c>
      <c r="L188" s="27">
        <v>4837</v>
      </c>
      <c r="M188" s="29">
        <v>20.5639665096807</v>
      </c>
    </row>
    <row r="189" spans="1:13" x14ac:dyDescent="0.25">
      <c r="A189" s="23" t="s">
        <v>20</v>
      </c>
      <c r="B189" s="24" t="s">
        <v>162</v>
      </c>
      <c r="C189" s="25" t="s">
        <v>163</v>
      </c>
      <c r="D189" s="25" t="s">
        <v>166</v>
      </c>
      <c r="E189" s="25" t="s">
        <v>167</v>
      </c>
      <c r="F189" s="25" t="s">
        <v>53</v>
      </c>
      <c r="G189" s="25" t="s">
        <v>169</v>
      </c>
      <c r="H189" s="25"/>
      <c r="I189" s="25"/>
      <c r="J189" s="25"/>
      <c r="K189" s="26">
        <v>17.940000000000001</v>
      </c>
      <c r="L189" s="27">
        <v>1283</v>
      </c>
      <c r="M189" s="29" t="s">
        <v>234</v>
      </c>
    </row>
    <row r="190" spans="1:13" x14ac:dyDescent="0.25">
      <c r="A190" s="23" t="s">
        <v>20</v>
      </c>
      <c r="B190" s="24" t="s">
        <v>162</v>
      </c>
      <c r="C190" s="25" t="s">
        <v>163</v>
      </c>
      <c r="D190" s="25" t="s">
        <v>166</v>
      </c>
      <c r="E190" s="25" t="s">
        <v>167</v>
      </c>
      <c r="F190" s="25" t="s">
        <v>170</v>
      </c>
      <c r="G190" s="25"/>
      <c r="H190" s="25"/>
      <c r="I190" s="25"/>
      <c r="J190" s="25"/>
      <c r="K190" s="26">
        <v>32.299999999999997</v>
      </c>
      <c r="L190" s="27">
        <v>3330.3</v>
      </c>
      <c r="M190" s="29">
        <v>32.385983827493099</v>
      </c>
    </row>
    <row r="191" spans="1:13" x14ac:dyDescent="0.25">
      <c r="A191" s="23" t="s">
        <v>20</v>
      </c>
      <c r="B191" s="24" t="s">
        <v>162</v>
      </c>
      <c r="C191" s="25" t="s">
        <v>163</v>
      </c>
      <c r="D191" s="25" t="s">
        <v>166</v>
      </c>
      <c r="E191" s="25" t="s">
        <v>167</v>
      </c>
      <c r="F191" s="25" t="s">
        <v>170</v>
      </c>
      <c r="G191" s="25" t="s">
        <v>169</v>
      </c>
      <c r="H191" s="25"/>
      <c r="I191" s="25"/>
      <c r="J191" s="25"/>
      <c r="K191" s="26">
        <v>32.299999999999997</v>
      </c>
      <c r="L191" s="27">
        <v>2428</v>
      </c>
      <c r="M191" s="29" t="s">
        <v>234</v>
      </c>
    </row>
    <row r="192" spans="1:13" x14ac:dyDescent="0.25">
      <c r="A192" s="23" t="s">
        <v>20</v>
      </c>
      <c r="B192" s="24" t="s">
        <v>162</v>
      </c>
      <c r="C192" s="25" t="s">
        <v>163</v>
      </c>
      <c r="D192" s="25" t="s">
        <v>166</v>
      </c>
      <c r="E192" s="25" t="s">
        <v>167</v>
      </c>
      <c r="F192" s="25" t="s">
        <v>171</v>
      </c>
      <c r="G192" s="25" t="s">
        <v>29</v>
      </c>
      <c r="H192" s="25"/>
      <c r="I192" s="25"/>
      <c r="J192" s="25"/>
      <c r="K192" s="26">
        <v>91.5</v>
      </c>
      <c r="L192" s="27">
        <v>152</v>
      </c>
      <c r="M192" s="29" t="s">
        <v>234</v>
      </c>
    </row>
    <row r="193" spans="1:13" x14ac:dyDescent="0.25">
      <c r="A193" s="23" t="s">
        <v>20</v>
      </c>
      <c r="B193" s="24" t="s">
        <v>162</v>
      </c>
      <c r="C193" s="25" t="s">
        <v>163</v>
      </c>
      <c r="D193" s="25" t="s">
        <v>166</v>
      </c>
      <c r="E193" s="25" t="s">
        <v>167</v>
      </c>
      <c r="F193" s="25" t="s">
        <v>172</v>
      </c>
      <c r="G193" s="25"/>
      <c r="H193" s="25"/>
      <c r="I193" s="25"/>
      <c r="J193" s="25"/>
      <c r="K193" s="26">
        <v>12.14</v>
      </c>
      <c r="L193" s="27">
        <v>27220</v>
      </c>
      <c r="M193" s="29" t="s">
        <v>234</v>
      </c>
    </row>
    <row r="194" spans="1:13" x14ac:dyDescent="0.25">
      <c r="A194" s="23" t="s">
        <v>20</v>
      </c>
      <c r="B194" s="24" t="s">
        <v>162</v>
      </c>
      <c r="C194" s="25" t="s">
        <v>163</v>
      </c>
      <c r="D194" s="25" t="s">
        <v>173</v>
      </c>
      <c r="E194" s="25" t="s">
        <v>174</v>
      </c>
      <c r="F194" s="25" t="s">
        <v>67</v>
      </c>
      <c r="G194" s="25"/>
      <c r="H194" s="25"/>
      <c r="I194" s="25"/>
      <c r="J194" s="25"/>
      <c r="K194" s="26">
        <v>7.64</v>
      </c>
      <c r="L194" s="27">
        <v>40300</v>
      </c>
      <c r="M194" s="29" t="s">
        <v>234</v>
      </c>
    </row>
    <row r="195" spans="1:13" x14ac:dyDescent="0.25">
      <c r="A195" s="23" t="s">
        <v>20</v>
      </c>
      <c r="B195" s="24" t="s">
        <v>162</v>
      </c>
      <c r="C195" s="25" t="s">
        <v>163</v>
      </c>
      <c r="D195" s="25" t="s">
        <v>166</v>
      </c>
      <c r="E195" s="25" t="s">
        <v>167</v>
      </c>
      <c r="F195" s="25" t="s">
        <v>175</v>
      </c>
      <c r="G195" s="25"/>
      <c r="H195" s="25"/>
      <c r="I195" s="25"/>
      <c r="J195" s="25"/>
      <c r="K195" s="26">
        <v>91.5</v>
      </c>
      <c r="L195" s="27">
        <v>29</v>
      </c>
      <c r="M195" s="29" t="s">
        <v>234</v>
      </c>
    </row>
    <row r="196" spans="1:13" x14ac:dyDescent="0.25">
      <c r="A196" s="23" t="s">
        <v>176</v>
      </c>
      <c r="B196" s="24" t="s">
        <v>177</v>
      </c>
      <c r="C196" s="25" t="s">
        <v>178</v>
      </c>
      <c r="D196" s="25" t="s">
        <v>179</v>
      </c>
      <c r="E196" s="25" t="s">
        <v>180</v>
      </c>
      <c r="F196" s="25" t="s">
        <v>89</v>
      </c>
      <c r="G196" s="25"/>
      <c r="H196" s="25"/>
      <c r="I196" s="25"/>
      <c r="J196" s="25"/>
      <c r="K196" s="26">
        <v>900</v>
      </c>
      <c r="L196" s="27">
        <v>55</v>
      </c>
      <c r="M196" s="29">
        <v>900</v>
      </c>
    </row>
    <row r="197" spans="1:13" x14ac:dyDescent="0.25">
      <c r="A197" s="23" t="s">
        <v>176</v>
      </c>
      <c r="B197" s="24" t="s">
        <v>177</v>
      </c>
      <c r="C197" s="25" t="s">
        <v>178</v>
      </c>
      <c r="D197" s="25" t="s">
        <v>179</v>
      </c>
      <c r="E197" s="25" t="s">
        <v>180</v>
      </c>
      <c r="F197" s="25" t="s">
        <v>181</v>
      </c>
      <c r="G197" s="25"/>
      <c r="H197" s="25"/>
      <c r="I197" s="25"/>
      <c r="J197" s="25"/>
      <c r="K197" s="26">
        <v>25</v>
      </c>
      <c r="L197" s="27">
        <v>114</v>
      </c>
      <c r="M197" s="29" t="s">
        <v>234</v>
      </c>
    </row>
    <row r="198" spans="1:13" x14ac:dyDescent="0.25">
      <c r="A198" s="23" t="s">
        <v>176</v>
      </c>
      <c r="B198" s="24" t="s">
        <v>182</v>
      </c>
      <c r="C198" s="25" t="s">
        <v>183</v>
      </c>
      <c r="D198" s="25" t="s">
        <v>184</v>
      </c>
      <c r="E198" s="25" t="s">
        <v>185</v>
      </c>
      <c r="F198" s="25" t="s">
        <v>186</v>
      </c>
      <c r="G198" s="25"/>
      <c r="H198" s="25"/>
      <c r="I198" s="25"/>
      <c r="J198" s="25"/>
      <c r="K198" s="26">
        <v>217.21</v>
      </c>
      <c r="L198" s="27">
        <v>2</v>
      </c>
      <c r="M198" s="29" t="s">
        <v>234</v>
      </c>
    </row>
    <row r="199" spans="1:13" x14ac:dyDescent="0.25">
      <c r="A199" s="23" t="s">
        <v>176</v>
      </c>
      <c r="B199" s="24" t="s">
        <v>182</v>
      </c>
      <c r="C199" s="25" t="s">
        <v>183</v>
      </c>
      <c r="D199" s="25" t="s">
        <v>187</v>
      </c>
      <c r="E199" s="25" t="s">
        <v>188</v>
      </c>
      <c r="F199" s="25" t="s">
        <v>130</v>
      </c>
      <c r="G199" s="25"/>
      <c r="H199" s="25"/>
      <c r="I199" s="25"/>
      <c r="J199" s="25"/>
      <c r="K199" s="26">
        <v>434.42</v>
      </c>
      <c r="L199" s="27">
        <v>1</v>
      </c>
      <c r="M199" s="29" t="s">
        <v>234</v>
      </c>
    </row>
    <row r="200" spans="1:13" x14ac:dyDescent="0.25">
      <c r="A200" s="23" t="s">
        <v>176</v>
      </c>
      <c r="B200" s="24" t="s">
        <v>182</v>
      </c>
      <c r="C200" s="25" t="s">
        <v>183</v>
      </c>
      <c r="D200" s="25" t="s">
        <v>184</v>
      </c>
      <c r="E200" s="25" t="s">
        <v>185</v>
      </c>
      <c r="F200" s="25" t="s">
        <v>130</v>
      </c>
      <c r="G200" s="25"/>
      <c r="H200" s="25"/>
      <c r="I200" s="25"/>
      <c r="J200" s="25"/>
      <c r="K200" s="26">
        <v>434.42</v>
      </c>
      <c r="L200" s="27">
        <v>27</v>
      </c>
      <c r="M200" s="29" t="s">
        <v>234</v>
      </c>
    </row>
    <row r="201" spans="1:13" x14ac:dyDescent="0.25">
      <c r="A201" s="23" t="s">
        <v>176</v>
      </c>
      <c r="B201" s="24" t="s">
        <v>182</v>
      </c>
      <c r="C201" s="25" t="s">
        <v>183</v>
      </c>
      <c r="D201" s="25" t="s">
        <v>187</v>
      </c>
      <c r="E201" s="25" t="s">
        <v>188</v>
      </c>
      <c r="F201" s="25" t="s">
        <v>130</v>
      </c>
      <c r="G201" s="25" t="s">
        <v>189</v>
      </c>
      <c r="H201" s="25"/>
      <c r="I201" s="25"/>
      <c r="J201" s="25"/>
      <c r="K201" s="26">
        <v>217.21</v>
      </c>
      <c r="L201" s="27">
        <v>6</v>
      </c>
      <c r="M201" s="29">
        <v>176.46440000000001</v>
      </c>
    </row>
    <row r="202" spans="1:13" x14ac:dyDescent="0.25">
      <c r="A202" s="23" t="s">
        <v>176</v>
      </c>
      <c r="B202" s="24" t="s">
        <v>182</v>
      </c>
      <c r="C202" s="25" t="s">
        <v>183</v>
      </c>
      <c r="D202" s="25" t="s">
        <v>184</v>
      </c>
      <c r="E202" s="25" t="s">
        <v>185</v>
      </c>
      <c r="F202" s="25" t="s">
        <v>130</v>
      </c>
      <c r="G202" s="25" t="s">
        <v>189</v>
      </c>
      <c r="H202" s="25"/>
      <c r="I202" s="25"/>
      <c r="J202" s="25"/>
      <c r="K202" s="26">
        <v>217.21</v>
      </c>
      <c r="L202" s="27">
        <v>64</v>
      </c>
      <c r="M202" s="29">
        <v>176.46440000000001</v>
      </c>
    </row>
    <row r="203" spans="1:13" x14ac:dyDescent="0.25">
      <c r="A203" s="23" t="s">
        <v>176</v>
      </c>
      <c r="B203" s="24" t="s">
        <v>182</v>
      </c>
      <c r="C203" s="25" t="s">
        <v>183</v>
      </c>
      <c r="D203" s="25" t="s">
        <v>187</v>
      </c>
      <c r="E203" s="25" t="s">
        <v>188</v>
      </c>
      <c r="F203" s="25" t="s">
        <v>190</v>
      </c>
      <c r="G203" s="25"/>
      <c r="H203" s="25"/>
      <c r="I203" s="25"/>
      <c r="J203" s="25"/>
      <c r="K203" s="26">
        <v>217.21</v>
      </c>
      <c r="L203" s="27">
        <v>1</v>
      </c>
      <c r="M203" s="29">
        <v>84.250555555555493</v>
      </c>
    </row>
    <row r="204" spans="1:13" x14ac:dyDescent="0.25">
      <c r="A204" s="23" t="s">
        <v>176</v>
      </c>
      <c r="B204" s="24" t="s">
        <v>182</v>
      </c>
      <c r="C204" s="25" t="s">
        <v>183</v>
      </c>
      <c r="D204" s="25" t="s">
        <v>184</v>
      </c>
      <c r="E204" s="25" t="s">
        <v>185</v>
      </c>
      <c r="F204" s="25" t="s">
        <v>190</v>
      </c>
      <c r="G204" s="25"/>
      <c r="H204" s="25"/>
      <c r="I204" s="25"/>
      <c r="J204" s="25"/>
      <c r="K204" s="26">
        <v>217.21</v>
      </c>
      <c r="L204" s="27">
        <v>14</v>
      </c>
      <c r="M204" s="29">
        <v>84.250555555555493</v>
      </c>
    </row>
    <row r="205" spans="1:13" x14ac:dyDescent="0.25">
      <c r="A205" s="23" t="s">
        <v>176</v>
      </c>
      <c r="B205" s="24" t="s">
        <v>182</v>
      </c>
      <c r="C205" s="25" t="s">
        <v>183</v>
      </c>
      <c r="D205" s="25" t="s">
        <v>187</v>
      </c>
      <c r="E205" s="25" t="s">
        <v>188</v>
      </c>
      <c r="F205" s="25" t="s">
        <v>191</v>
      </c>
      <c r="G205" s="25"/>
      <c r="H205" s="25"/>
      <c r="I205" s="25"/>
      <c r="J205" s="25"/>
      <c r="K205" s="26">
        <v>217.21</v>
      </c>
      <c r="L205" s="27">
        <v>2</v>
      </c>
      <c r="M205" s="29">
        <v>157.130638297872</v>
      </c>
    </row>
    <row r="206" spans="1:13" x14ac:dyDescent="0.25">
      <c r="A206" s="23" t="s">
        <v>176</v>
      </c>
      <c r="B206" s="24" t="s">
        <v>182</v>
      </c>
      <c r="C206" s="25" t="s">
        <v>183</v>
      </c>
      <c r="D206" s="25" t="s">
        <v>184</v>
      </c>
      <c r="E206" s="25" t="s">
        <v>185</v>
      </c>
      <c r="F206" s="25" t="s">
        <v>191</v>
      </c>
      <c r="G206" s="25"/>
      <c r="H206" s="25"/>
      <c r="I206" s="25"/>
      <c r="J206" s="25"/>
      <c r="K206" s="26">
        <v>217.21</v>
      </c>
      <c r="L206" s="27">
        <v>26</v>
      </c>
      <c r="M206" s="29">
        <v>157.130638297872</v>
      </c>
    </row>
    <row r="207" spans="1:13" x14ac:dyDescent="0.25">
      <c r="A207" s="23" t="s">
        <v>176</v>
      </c>
      <c r="B207" s="24" t="s">
        <v>182</v>
      </c>
      <c r="C207" s="25" t="s">
        <v>183</v>
      </c>
      <c r="D207" s="25" t="s">
        <v>184</v>
      </c>
      <c r="E207" s="25" t="s">
        <v>185</v>
      </c>
      <c r="F207" s="25" t="s">
        <v>192</v>
      </c>
      <c r="G207" s="25"/>
      <c r="H207" s="25"/>
      <c r="I207" s="25"/>
      <c r="J207" s="25"/>
      <c r="K207" s="26">
        <v>217.21</v>
      </c>
      <c r="L207" s="27">
        <v>7</v>
      </c>
      <c r="M207" s="29" t="s">
        <v>234</v>
      </c>
    </row>
    <row r="208" spans="1:13" x14ac:dyDescent="0.25">
      <c r="A208" s="23" t="s">
        <v>176</v>
      </c>
      <c r="B208" s="24" t="s">
        <v>182</v>
      </c>
      <c r="C208" s="25" t="s">
        <v>183</v>
      </c>
      <c r="D208" s="25" t="s">
        <v>187</v>
      </c>
      <c r="E208" s="25" t="s">
        <v>188</v>
      </c>
      <c r="F208" s="25" t="s">
        <v>135</v>
      </c>
      <c r="G208" s="25"/>
      <c r="H208" s="25"/>
      <c r="I208" s="25"/>
      <c r="J208" s="25"/>
      <c r="K208" s="26">
        <v>217.21</v>
      </c>
      <c r="L208" s="27">
        <v>1</v>
      </c>
      <c r="M208" s="29">
        <v>160.17038461538499</v>
      </c>
    </row>
    <row r="209" spans="1:13" x14ac:dyDescent="0.25">
      <c r="A209" s="23" t="s">
        <v>176</v>
      </c>
      <c r="B209" s="24" t="s">
        <v>182</v>
      </c>
      <c r="C209" s="25" t="s">
        <v>183</v>
      </c>
      <c r="D209" s="25" t="s">
        <v>184</v>
      </c>
      <c r="E209" s="25" t="s">
        <v>185</v>
      </c>
      <c r="F209" s="25" t="s">
        <v>135</v>
      </c>
      <c r="G209" s="25"/>
      <c r="H209" s="25"/>
      <c r="I209" s="25"/>
      <c r="J209" s="25"/>
      <c r="K209" s="26">
        <v>217.21</v>
      </c>
      <c r="L209" s="27">
        <v>73</v>
      </c>
      <c r="M209" s="29">
        <v>160.17038461538499</v>
      </c>
    </row>
    <row r="210" spans="1:13" x14ac:dyDescent="0.25">
      <c r="A210" s="23" t="s">
        <v>176</v>
      </c>
      <c r="B210" s="24" t="s">
        <v>182</v>
      </c>
      <c r="C210" s="25" t="s">
        <v>183</v>
      </c>
      <c r="D210" s="25" t="s">
        <v>187</v>
      </c>
      <c r="E210" s="25" t="s">
        <v>188</v>
      </c>
      <c r="F210" s="25" t="s">
        <v>193</v>
      </c>
      <c r="G210" s="25"/>
      <c r="H210" s="25"/>
      <c r="I210" s="25"/>
      <c r="J210" s="25"/>
      <c r="K210" s="26">
        <v>217.21</v>
      </c>
      <c r="L210" s="27">
        <v>1</v>
      </c>
      <c r="M210" s="29">
        <v>165.145365853659</v>
      </c>
    </row>
    <row r="211" spans="1:13" x14ac:dyDescent="0.25">
      <c r="A211" s="23" t="s">
        <v>176</v>
      </c>
      <c r="B211" s="24" t="s">
        <v>182</v>
      </c>
      <c r="C211" s="25" t="s">
        <v>183</v>
      </c>
      <c r="D211" s="25" t="s">
        <v>184</v>
      </c>
      <c r="E211" s="25" t="s">
        <v>185</v>
      </c>
      <c r="F211" s="25" t="s">
        <v>193</v>
      </c>
      <c r="G211" s="25"/>
      <c r="H211" s="25"/>
      <c r="I211" s="25"/>
      <c r="J211" s="25"/>
      <c r="K211" s="26">
        <v>217.21</v>
      </c>
      <c r="L211" s="27">
        <v>41</v>
      </c>
      <c r="M211" s="29">
        <v>165.145365853659</v>
      </c>
    </row>
    <row r="212" spans="1:13" x14ac:dyDescent="0.25">
      <c r="A212" s="23" t="s">
        <v>176</v>
      </c>
      <c r="B212" s="24" t="s">
        <v>182</v>
      </c>
      <c r="C212" s="25" t="s">
        <v>183</v>
      </c>
      <c r="D212" s="25" t="s">
        <v>187</v>
      </c>
      <c r="E212" s="25" t="s">
        <v>188</v>
      </c>
      <c r="F212" s="25" t="s">
        <v>194</v>
      </c>
      <c r="G212" s="25"/>
      <c r="H212" s="25"/>
      <c r="I212" s="25"/>
      <c r="J212" s="25"/>
      <c r="K212" s="26">
        <v>217.21</v>
      </c>
      <c r="L212" s="27">
        <v>1</v>
      </c>
      <c r="M212" s="29" t="s">
        <v>234</v>
      </c>
    </row>
    <row r="213" spans="1:13" x14ac:dyDescent="0.25">
      <c r="A213" s="23" t="s">
        <v>176</v>
      </c>
      <c r="B213" s="24" t="s">
        <v>182</v>
      </c>
      <c r="C213" s="25" t="s">
        <v>183</v>
      </c>
      <c r="D213" s="25" t="s">
        <v>184</v>
      </c>
      <c r="E213" s="25" t="s">
        <v>185</v>
      </c>
      <c r="F213" s="25" t="s">
        <v>194</v>
      </c>
      <c r="G213" s="25"/>
      <c r="H213" s="25"/>
      <c r="I213" s="25"/>
      <c r="J213" s="25"/>
      <c r="K213" s="26">
        <v>217.21</v>
      </c>
      <c r="L213" s="27">
        <v>2</v>
      </c>
      <c r="M213" s="29" t="s">
        <v>234</v>
      </c>
    </row>
    <row r="214" spans="1:13" x14ac:dyDescent="0.25">
      <c r="A214" s="23" t="s">
        <v>176</v>
      </c>
      <c r="B214" s="24" t="s">
        <v>182</v>
      </c>
      <c r="C214" s="25" t="s">
        <v>183</v>
      </c>
      <c r="D214" s="25" t="s">
        <v>184</v>
      </c>
      <c r="E214" s="25" t="s">
        <v>185</v>
      </c>
      <c r="F214" s="25" t="s">
        <v>136</v>
      </c>
      <c r="G214" s="25"/>
      <c r="H214" s="25"/>
      <c r="I214" s="25"/>
      <c r="J214" s="25"/>
      <c r="K214" s="26">
        <v>217.21</v>
      </c>
      <c r="L214" s="27">
        <v>2</v>
      </c>
      <c r="M214" s="29" t="s">
        <v>234</v>
      </c>
    </row>
    <row r="215" spans="1:13" x14ac:dyDescent="0.25">
      <c r="A215" s="23" t="s">
        <v>176</v>
      </c>
      <c r="B215" s="24" t="s">
        <v>182</v>
      </c>
      <c r="C215" s="25" t="s">
        <v>183</v>
      </c>
      <c r="D215" s="25" t="s">
        <v>33</v>
      </c>
      <c r="E215" s="25" t="s">
        <v>34</v>
      </c>
      <c r="F215" s="25" t="s">
        <v>195</v>
      </c>
      <c r="G215" s="25"/>
      <c r="H215" s="25"/>
      <c r="I215" s="25"/>
      <c r="J215" s="25"/>
      <c r="K215" s="26">
        <v>59.95</v>
      </c>
      <c r="L215" s="27">
        <v>37</v>
      </c>
      <c r="M215" s="29" t="s">
        <v>234</v>
      </c>
    </row>
    <row r="216" spans="1:13" x14ac:dyDescent="0.25">
      <c r="A216" s="23" t="s">
        <v>176</v>
      </c>
      <c r="B216" s="24" t="s">
        <v>182</v>
      </c>
      <c r="C216" s="25" t="s">
        <v>183</v>
      </c>
      <c r="D216" s="25" t="s">
        <v>33</v>
      </c>
      <c r="E216" s="25" t="s">
        <v>34</v>
      </c>
      <c r="F216" s="25" t="s">
        <v>195</v>
      </c>
      <c r="G216" s="25" t="s">
        <v>28</v>
      </c>
      <c r="H216" s="25"/>
      <c r="I216" s="25"/>
      <c r="J216" s="25"/>
      <c r="K216" s="26">
        <v>67.849999999999994</v>
      </c>
      <c r="L216" s="27">
        <v>2</v>
      </c>
      <c r="M216" s="29" t="s">
        <v>234</v>
      </c>
    </row>
    <row r="217" spans="1:13" x14ac:dyDescent="0.25">
      <c r="A217" s="23" t="s">
        <v>176</v>
      </c>
      <c r="B217" s="24" t="s">
        <v>182</v>
      </c>
      <c r="C217" s="25" t="s">
        <v>183</v>
      </c>
      <c r="D217" s="25" t="s">
        <v>33</v>
      </c>
      <c r="E217" s="25" t="s">
        <v>34</v>
      </c>
      <c r="F217" s="25" t="s">
        <v>195</v>
      </c>
      <c r="G217" s="25" t="s">
        <v>31</v>
      </c>
      <c r="H217" s="25"/>
      <c r="I217" s="25"/>
      <c r="J217" s="25"/>
      <c r="K217" s="26">
        <v>85.86</v>
      </c>
      <c r="L217" s="27">
        <v>155</v>
      </c>
      <c r="M217" s="29" t="s">
        <v>234</v>
      </c>
    </row>
    <row r="218" spans="1:13" x14ac:dyDescent="0.25">
      <c r="A218" s="23" t="s">
        <v>176</v>
      </c>
      <c r="B218" s="24" t="s">
        <v>182</v>
      </c>
      <c r="C218" s="25" t="s">
        <v>183</v>
      </c>
      <c r="D218" s="25" t="s">
        <v>187</v>
      </c>
      <c r="E218" s="25" t="s">
        <v>188</v>
      </c>
      <c r="F218" s="25" t="s">
        <v>139</v>
      </c>
      <c r="G218" s="25"/>
      <c r="H218" s="25"/>
      <c r="I218" s="25"/>
      <c r="J218" s="25"/>
      <c r="K218" s="26">
        <v>68.790000000000006</v>
      </c>
      <c r="L218" s="27">
        <v>49</v>
      </c>
      <c r="M218" s="29">
        <v>51.9901685393259</v>
      </c>
    </row>
    <row r="219" spans="1:13" x14ac:dyDescent="0.25">
      <c r="A219" s="23" t="s">
        <v>176</v>
      </c>
      <c r="B219" s="24" t="s">
        <v>182</v>
      </c>
      <c r="C219" s="25" t="s">
        <v>183</v>
      </c>
      <c r="D219" s="25" t="s">
        <v>184</v>
      </c>
      <c r="E219" s="25" t="s">
        <v>185</v>
      </c>
      <c r="F219" s="25" t="s">
        <v>139</v>
      </c>
      <c r="G219" s="25"/>
      <c r="H219" s="25"/>
      <c r="I219" s="25"/>
      <c r="J219" s="25"/>
      <c r="K219" s="26">
        <v>68.790000000000006</v>
      </c>
      <c r="L219" s="27">
        <v>478</v>
      </c>
      <c r="M219" s="29">
        <v>51.9901685393259</v>
      </c>
    </row>
    <row r="220" spans="1:13" x14ac:dyDescent="0.25">
      <c r="A220" s="23" t="s">
        <v>176</v>
      </c>
      <c r="B220" s="24" t="s">
        <v>182</v>
      </c>
      <c r="C220" s="25" t="s">
        <v>183</v>
      </c>
      <c r="D220" s="25" t="s">
        <v>187</v>
      </c>
      <c r="E220" s="25" t="s">
        <v>188</v>
      </c>
      <c r="F220" s="25" t="s">
        <v>196</v>
      </c>
      <c r="G220" s="25"/>
      <c r="H220" s="25"/>
      <c r="I220" s="25"/>
      <c r="J220" s="25"/>
      <c r="K220" s="26">
        <v>1064.3599999999999</v>
      </c>
      <c r="L220" s="27">
        <v>73</v>
      </c>
      <c r="M220" s="29">
        <v>817.098480565366</v>
      </c>
    </row>
    <row r="221" spans="1:13" x14ac:dyDescent="0.25">
      <c r="A221" s="23" t="s">
        <v>176</v>
      </c>
      <c r="B221" s="24" t="s">
        <v>182</v>
      </c>
      <c r="C221" s="25" t="s">
        <v>183</v>
      </c>
      <c r="D221" s="25" t="s">
        <v>184</v>
      </c>
      <c r="E221" s="25" t="s">
        <v>185</v>
      </c>
      <c r="F221" s="25" t="s">
        <v>196</v>
      </c>
      <c r="G221" s="25"/>
      <c r="H221" s="25"/>
      <c r="I221" s="25"/>
      <c r="J221" s="25"/>
      <c r="K221" s="26">
        <v>1064.3599999999999</v>
      </c>
      <c r="L221" s="27">
        <v>619</v>
      </c>
      <c r="M221" s="29">
        <v>817.098480565366</v>
      </c>
    </row>
    <row r="222" spans="1:13" x14ac:dyDescent="0.25">
      <c r="A222" s="23" t="s">
        <v>176</v>
      </c>
      <c r="B222" s="24" t="s">
        <v>182</v>
      </c>
      <c r="C222" s="25" t="s">
        <v>183</v>
      </c>
      <c r="D222" s="25" t="s">
        <v>187</v>
      </c>
      <c r="E222" s="25" t="s">
        <v>188</v>
      </c>
      <c r="F222" s="25" t="s">
        <v>143</v>
      </c>
      <c r="G222" s="25"/>
      <c r="H222" s="25"/>
      <c r="I222" s="25"/>
      <c r="J222" s="25"/>
      <c r="K222" s="26">
        <v>21.72</v>
      </c>
      <c r="L222" s="27">
        <v>19</v>
      </c>
      <c r="M222" s="29" t="s">
        <v>234</v>
      </c>
    </row>
    <row r="223" spans="1:13" x14ac:dyDescent="0.25">
      <c r="A223" s="23" t="s">
        <v>176</v>
      </c>
      <c r="B223" s="24" t="s">
        <v>182</v>
      </c>
      <c r="C223" s="25" t="s">
        <v>183</v>
      </c>
      <c r="D223" s="25" t="s">
        <v>184</v>
      </c>
      <c r="E223" s="25" t="s">
        <v>185</v>
      </c>
      <c r="F223" s="25" t="s">
        <v>143</v>
      </c>
      <c r="G223" s="25"/>
      <c r="H223" s="25"/>
      <c r="I223" s="25"/>
      <c r="J223" s="25"/>
      <c r="K223" s="26">
        <v>21.72</v>
      </c>
      <c r="L223" s="27">
        <v>247</v>
      </c>
      <c r="M223" s="29" t="s">
        <v>234</v>
      </c>
    </row>
    <row r="224" spans="1:13" x14ac:dyDescent="0.25">
      <c r="A224" s="23" t="s">
        <v>176</v>
      </c>
      <c r="B224" s="24" t="s">
        <v>182</v>
      </c>
      <c r="C224" s="25" t="s">
        <v>183</v>
      </c>
      <c r="D224" s="25" t="s">
        <v>184</v>
      </c>
      <c r="E224" s="25" t="s">
        <v>185</v>
      </c>
      <c r="F224" s="25" t="s">
        <v>143</v>
      </c>
      <c r="G224" s="25" t="s">
        <v>133</v>
      </c>
      <c r="H224" s="25"/>
      <c r="I224" s="25"/>
      <c r="J224" s="25"/>
      <c r="K224" s="26">
        <v>21.72</v>
      </c>
      <c r="L224" s="27">
        <v>12</v>
      </c>
      <c r="M224" s="29" t="s">
        <v>234</v>
      </c>
    </row>
    <row r="225" spans="1:13" x14ac:dyDescent="0.25">
      <c r="A225" s="23" t="s">
        <v>176</v>
      </c>
      <c r="B225" s="24" t="s">
        <v>182</v>
      </c>
      <c r="C225" s="25" t="s">
        <v>183</v>
      </c>
      <c r="D225" s="25" t="s">
        <v>187</v>
      </c>
      <c r="E225" s="25" t="s">
        <v>188</v>
      </c>
      <c r="F225" s="25" t="s">
        <v>143</v>
      </c>
      <c r="G225" s="25" t="s">
        <v>36</v>
      </c>
      <c r="H225" s="25"/>
      <c r="I225" s="25"/>
      <c r="J225" s="25"/>
      <c r="K225" s="26">
        <v>21.72</v>
      </c>
      <c r="L225" s="27">
        <v>16</v>
      </c>
      <c r="M225" s="29">
        <v>16.5283870967742</v>
      </c>
    </row>
    <row r="226" spans="1:13" x14ac:dyDescent="0.25">
      <c r="A226" s="23" t="s">
        <v>176</v>
      </c>
      <c r="B226" s="24" t="s">
        <v>182</v>
      </c>
      <c r="C226" s="25" t="s">
        <v>183</v>
      </c>
      <c r="D226" s="25" t="s">
        <v>184</v>
      </c>
      <c r="E226" s="25" t="s">
        <v>185</v>
      </c>
      <c r="F226" s="25" t="s">
        <v>143</v>
      </c>
      <c r="G226" s="25" t="s">
        <v>36</v>
      </c>
      <c r="H226" s="25"/>
      <c r="I226" s="25"/>
      <c r="J226" s="25"/>
      <c r="K226" s="26">
        <v>21.72</v>
      </c>
      <c r="L226" s="27">
        <v>64</v>
      </c>
      <c r="M226" s="29">
        <v>16.5283870967742</v>
      </c>
    </row>
    <row r="227" spans="1:13" x14ac:dyDescent="0.25">
      <c r="A227" s="23" t="s">
        <v>176</v>
      </c>
      <c r="B227" s="24" t="s">
        <v>182</v>
      </c>
      <c r="C227" s="25" t="s">
        <v>183</v>
      </c>
      <c r="D227" s="25" t="s">
        <v>187</v>
      </c>
      <c r="E227" s="25" t="s">
        <v>188</v>
      </c>
      <c r="F227" s="25" t="s">
        <v>143</v>
      </c>
      <c r="G227" s="25" t="s">
        <v>95</v>
      </c>
      <c r="H227" s="25"/>
      <c r="I227" s="25"/>
      <c r="J227" s="25"/>
      <c r="K227" s="26">
        <v>27.83</v>
      </c>
      <c r="L227" s="27">
        <v>12</v>
      </c>
      <c r="M227" s="29" t="s">
        <v>234</v>
      </c>
    </row>
    <row r="228" spans="1:13" x14ac:dyDescent="0.25">
      <c r="A228" s="23" t="s">
        <v>176</v>
      </c>
      <c r="B228" s="24" t="s">
        <v>182</v>
      </c>
      <c r="C228" s="25" t="s">
        <v>183</v>
      </c>
      <c r="D228" s="25" t="s">
        <v>184</v>
      </c>
      <c r="E228" s="25" t="s">
        <v>185</v>
      </c>
      <c r="F228" s="25" t="s">
        <v>143</v>
      </c>
      <c r="G228" s="25" t="s">
        <v>95</v>
      </c>
      <c r="H228" s="25"/>
      <c r="I228" s="25"/>
      <c r="J228" s="25"/>
      <c r="K228" s="26">
        <v>27.83</v>
      </c>
      <c r="L228" s="27">
        <v>411</v>
      </c>
      <c r="M228" s="29" t="s">
        <v>234</v>
      </c>
    </row>
    <row r="229" spans="1:13" x14ac:dyDescent="0.25">
      <c r="A229" s="23" t="s">
        <v>176</v>
      </c>
      <c r="B229" s="24" t="s">
        <v>182</v>
      </c>
      <c r="C229" s="25" t="s">
        <v>183</v>
      </c>
      <c r="D229" s="25" t="s">
        <v>187</v>
      </c>
      <c r="E229" s="25" t="s">
        <v>188</v>
      </c>
      <c r="F229" s="25" t="s">
        <v>197</v>
      </c>
      <c r="G229" s="25"/>
      <c r="H229" s="25"/>
      <c r="I229" s="25"/>
      <c r="J229" s="25"/>
      <c r="K229" s="26">
        <v>25.59</v>
      </c>
      <c r="L229" s="27">
        <v>217</v>
      </c>
      <c r="M229" s="29">
        <v>20.143823498557801</v>
      </c>
    </row>
    <row r="230" spans="1:13" x14ac:dyDescent="0.25">
      <c r="A230" s="23" t="s">
        <v>176</v>
      </c>
      <c r="B230" s="24" t="s">
        <v>182</v>
      </c>
      <c r="C230" s="25" t="s">
        <v>183</v>
      </c>
      <c r="D230" s="25" t="s">
        <v>184</v>
      </c>
      <c r="E230" s="25" t="s">
        <v>185</v>
      </c>
      <c r="F230" s="25" t="s">
        <v>197</v>
      </c>
      <c r="G230" s="25"/>
      <c r="H230" s="25"/>
      <c r="I230" s="25"/>
      <c r="J230" s="25"/>
      <c r="K230" s="26">
        <v>25.59</v>
      </c>
      <c r="L230" s="27">
        <v>474</v>
      </c>
      <c r="M230" s="29">
        <v>20.143823498557801</v>
      </c>
    </row>
    <row r="231" spans="1:13" x14ac:dyDescent="0.25">
      <c r="A231" s="23" t="s">
        <v>176</v>
      </c>
      <c r="B231" s="24" t="s">
        <v>182</v>
      </c>
      <c r="C231" s="25" t="s">
        <v>183</v>
      </c>
      <c r="D231" s="25" t="s">
        <v>187</v>
      </c>
      <c r="E231" s="25" t="s">
        <v>188</v>
      </c>
      <c r="F231" s="25" t="s">
        <v>197</v>
      </c>
      <c r="G231" s="25" t="s">
        <v>198</v>
      </c>
      <c r="H231" s="25"/>
      <c r="I231" s="25"/>
      <c r="J231" s="25"/>
      <c r="K231" s="26">
        <v>25.59</v>
      </c>
      <c r="L231" s="27">
        <v>49</v>
      </c>
      <c r="M231" s="29">
        <v>21.18</v>
      </c>
    </row>
    <row r="232" spans="1:13" x14ac:dyDescent="0.25">
      <c r="A232" s="23" t="s">
        <v>176</v>
      </c>
      <c r="B232" s="24" t="s">
        <v>182</v>
      </c>
      <c r="C232" s="25" t="s">
        <v>183</v>
      </c>
      <c r="D232" s="25" t="s">
        <v>184</v>
      </c>
      <c r="E232" s="25" t="s">
        <v>185</v>
      </c>
      <c r="F232" s="25" t="s">
        <v>197</v>
      </c>
      <c r="G232" s="25" t="s">
        <v>198</v>
      </c>
      <c r="H232" s="25"/>
      <c r="I232" s="25"/>
      <c r="J232" s="25"/>
      <c r="K232" s="26">
        <v>25.59</v>
      </c>
      <c r="L232" s="27">
        <v>115</v>
      </c>
      <c r="M232" s="29">
        <v>21.18</v>
      </c>
    </row>
    <row r="233" spans="1:13" x14ac:dyDescent="0.25">
      <c r="A233" s="23" t="s">
        <v>176</v>
      </c>
      <c r="B233" s="24" t="s">
        <v>182</v>
      </c>
      <c r="C233" s="25" t="s">
        <v>183</v>
      </c>
      <c r="D233" s="25" t="s">
        <v>187</v>
      </c>
      <c r="E233" s="25" t="s">
        <v>188</v>
      </c>
      <c r="F233" s="25" t="s">
        <v>144</v>
      </c>
      <c r="G233" s="25"/>
      <c r="H233" s="25"/>
      <c r="I233" s="25"/>
      <c r="J233" s="25"/>
      <c r="K233" s="26">
        <v>25.35</v>
      </c>
      <c r="L233" s="27">
        <v>1241</v>
      </c>
      <c r="M233" s="29">
        <v>19.2374361341266</v>
      </c>
    </row>
    <row r="234" spans="1:13" x14ac:dyDescent="0.25">
      <c r="A234" s="23" t="s">
        <v>176</v>
      </c>
      <c r="B234" s="24" t="s">
        <v>182</v>
      </c>
      <c r="C234" s="25" t="s">
        <v>183</v>
      </c>
      <c r="D234" s="25" t="s">
        <v>184</v>
      </c>
      <c r="E234" s="25" t="s">
        <v>185</v>
      </c>
      <c r="F234" s="25" t="s">
        <v>144</v>
      </c>
      <c r="G234" s="25"/>
      <c r="H234" s="25"/>
      <c r="I234" s="25"/>
      <c r="J234" s="25"/>
      <c r="K234" s="26">
        <v>25.35</v>
      </c>
      <c r="L234" s="27">
        <v>8100</v>
      </c>
      <c r="M234" s="29">
        <v>19.2374361341266</v>
      </c>
    </row>
    <row r="235" spans="1:13" x14ac:dyDescent="0.25">
      <c r="A235" s="23" t="s">
        <v>176</v>
      </c>
      <c r="B235" s="24" t="s">
        <v>182</v>
      </c>
      <c r="C235" s="25" t="s">
        <v>183</v>
      </c>
      <c r="D235" s="25" t="s">
        <v>187</v>
      </c>
      <c r="E235" s="25" t="s">
        <v>188</v>
      </c>
      <c r="F235" s="25" t="s">
        <v>144</v>
      </c>
      <c r="G235" s="25" t="s">
        <v>36</v>
      </c>
      <c r="H235" s="25"/>
      <c r="I235" s="25"/>
      <c r="J235" s="25"/>
      <c r="K235" s="26">
        <v>50.69</v>
      </c>
      <c r="L235" s="27">
        <v>503</v>
      </c>
      <c r="M235" s="29">
        <v>38.266714441163401</v>
      </c>
    </row>
    <row r="236" spans="1:13" x14ac:dyDescent="0.25">
      <c r="A236" s="23" t="s">
        <v>176</v>
      </c>
      <c r="B236" s="24" t="s">
        <v>182</v>
      </c>
      <c r="C236" s="25" t="s">
        <v>183</v>
      </c>
      <c r="D236" s="25" t="s">
        <v>184</v>
      </c>
      <c r="E236" s="25" t="s">
        <v>185</v>
      </c>
      <c r="F236" s="25" t="s">
        <v>144</v>
      </c>
      <c r="G236" s="25" t="s">
        <v>36</v>
      </c>
      <c r="H236" s="25"/>
      <c r="I236" s="25"/>
      <c r="J236" s="25"/>
      <c r="K236" s="26">
        <v>50.69</v>
      </c>
      <c r="L236" s="27">
        <v>3698</v>
      </c>
      <c r="M236" s="29">
        <v>38.266714441163401</v>
      </c>
    </row>
    <row r="237" spans="1:13" x14ac:dyDescent="0.25">
      <c r="A237" s="23" t="s">
        <v>176</v>
      </c>
      <c r="B237" s="24" t="s">
        <v>182</v>
      </c>
      <c r="C237" s="25" t="s">
        <v>183</v>
      </c>
      <c r="D237" s="25" t="s">
        <v>184</v>
      </c>
      <c r="E237" s="25" t="s">
        <v>185</v>
      </c>
      <c r="F237" s="25" t="s">
        <v>144</v>
      </c>
      <c r="G237" s="25" t="s">
        <v>36</v>
      </c>
      <c r="H237" s="25" t="s">
        <v>151</v>
      </c>
      <c r="I237" s="25"/>
      <c r="J237" s="25"/>
      <c r="K237" s="26">
        <v>25.35</v>
      </c>
      <c r="L237" s="27">
        <v>1</v>
      </c>
      <c r="M237" s="29" t="s">
        <v>234</v>
      </c>
    </row>
    <row r="238" spans="1:13" x14ac:dyDescent="0.25">
      <c r="A238" s="23" t="s">
        <v>176</v>
      </c>
      <c r="B238" s="24" t="s">
        <v>182</v>
      </c>
      <c r="C238" s="25" t="s">
        <v>183</v>
      </c>
      <c r="D238" s="25" t="s">
        <v>187</v>
      </c>
      <c r="E238" s="25" t="s">
        <v>188</v>
      </c>
      <c r="F238" s="25" t="s">
        <v>144</v>
      </c>
      <c r="G238" s="25" t="s">
        <v>95</v>
      </c>
      <c r="H238" s="25"/>
      <c r="I238" s="25"/>
      <c r="J238" s="25"/>
      <c r="K238" s="26">
        <v>76.040000000000006</v>
      </c>
      <c r="L238" s="27">
        <v>69</v>
      </c>
      <c r="M238" s="29">
        <v>56.018785046728901</v>
      </c>
    </row>
    <row r="239" spans="1:13" x14ac:dyDescent="0.25">
      <c r="A239" s="23" t="s">
        <v>176</v>
      </c>
      <c r="B239" s="24" t="s">
        <v>182</v>
      </c>
      <c r="C239" s="25" t="s">
        <v>183</v>
      </c>
      <c r="D239" s="25" t="s">
        <v>184</v>
      </c>
      <c r="E239" s="25" t="s">
        <v>185</v>
      </c>
      <c r="F239" s="25" t="s">
        <v>144</v>
      </c>
      <c r="G239" s="25" t="s">
        <v>95</v>
      </c>
      <c r="H239" s="25"/>
      <c r="I239" s="25"/>
      <c r="J239" s="25"/>
      <c r="K239" s="26">
        <v>76.040000000000006</v>
      </c>
      <c r="L239" s="27">
        <v>296</v>
      </c>
      <c r="M239" s="29">
        <v>56.018785046728901</v>
      </c>
    </row>
    <row r="240" spans="1:13" x14ac:dyDescent="0.25">
      <c r="A240" s="23" t="s">
        <v>176</v>
      </c>
      <c r="B240" s="24" t="s">
        <v>182</v>
      </c>
      <c r="C240" s="25" t="s">
        <v>183</v>
      </c>
      <c r="D240" s="25" t="s">
        <v>187</v>
      </c>
      <c r="E240" s="25" t="s">
        <v>188</v>
      </c>
      <c r="F240" s="25" t="s">
        <v>89</v>
      </c>
      <c r="G240" s="25"/>
      <c r="H240" s="25"/>
      <c r="I240" s="25"/>
      <c r="J240" s="25"/>
      <c r="K240" s="26">
        <v>228.11</v>
      </c>
      <c r="L240" s="27">
        <v>66</v>
      </c>
      <c r="M240" s="29">
        <v>174.52494871794801</v>
      </c>
    </row>
    <row r="241" spans="1:13" x14ac:dyDescent="0.25">
      <c r="A241" s="23" t="s">
        <v>176</v>
      </c>
      <c r="B241" s="24" t="s">
        <v>182</v>
      </c>
      <c r="C241" s="25" t="s">
        <v>183</v>
      </c>
      <c r="D241" s="25" t="s">
        <v>184</v>
      </c>
      <c r="E241" s="25" t="s">
        <v>185</v>
      </c>
      <c r="F241" s="25" t="s">
        <v>89</v>
      </c>
      <c r="G241" s="25"/>
      <c r="H241" s="25"/>
      <c r="I241" s="25"/>
      <c r="J241" s="25"/>
      <c r="K241" s="26">
        <v>228.11</v>
      </c>
      <c r="L241" s="27">
        <v>574</v>
      </c>
      <c r="M241" s="29">
        <v>174.52494871794801</v>
      </c>
    </row>
    <row r="242" spans="1:13" x14ac:dyDescent="0.25">
      <c r="A242" s="23" t="s">
        <v>176</v>
      </c>
      <c r="B242" s="24" t="s">
        <v>182</v>
      </c>
      <c r="C242" s="25" t="s">
        <v>183</v>
      </c>
      <c r="D242" s="25" t="s">
        <v>187</v>
      </c>
      <c r="E242" s="25" t="s">
        <v>188</v>
      </c>
      <c r="F242" s="25" t="s">
        <v>89</v>
      </c>
      <c r="G242" s="25" t="s">
        <v>198</v>
      </c>
      <c r="H242" s="25"/>
      <c r="I242" s="25"/>
      <c r="J242" s="25"/>
      <c r="K242" s="26">
        <v>50.69</v>
      </c>
      <c r="L242" s="27">
        <v>71</v>
      </c>
      <c r="M242" s="29">
        <v>39.003910891089198</v>
      </c>
    </row>
    <row r="243" spans="1:13" x14ac:dyDescent="0.25">
      <c r="A243" s="23" t="s">
        <v>176</v>
      </c>
      <c r="B243" s="24" t="s">
        <v>182</v>
      </c>
      <c r="C243" s="25" t="s">
        <v>183</v>
      </c>
      <c r="D243" s="25" t="s">
        <v>184</v>
      </c>
      <c r="E243" s="25" t="s">
        <v>185</v>
      </c>
      <c r="F243" s="25" t="s">
        <v>89</v>
      </c>
      <c r="G243" s="25" t="s">
        <v>198</v>
      </c>
      <c r="H243" s="25"/>
      <c r="I243" s="25"/>
      <c r="J243" s="25"/>
      <c r="K243" s="26">
        <v>50.69</v>
      </c>
      <c r="L243" s="27">
        <v>579</v>
      </c>
      <c r="M243" s="29">
        <v>39.003910891089198</v>
      </c>
    </row>
    <row r="244" spans="1:13" x14ac:dyDescent="0.25">
      <c r="A244" s="23" t="s">
        <v>176</v>
      </c>
      <c r="B244" s="24" t="s">
        <v>182</v>
      </c>
      <c r="C244" s="25" t="s">
        <v>183</v>
      </c>
      <c r="D244" s="25" t="s">
        <v>187</v>
      </c>
      <c r="E244" s="25" t="s">
        <v>188</v>
      </c>
      <c r="F244" s="25" t="s">
        <v>145</v>
      </c>
      <c r="G244" s="25"/>
      <c r="H244" s="25"/>
      <c r="I244" s="25"/>
      <c r="J244" s="25"/>
      <c r="K244" s="26">
        <v>43.44</v>
      </c>
      <c r="L244" s="27">
        <v>1274</v>
      </c>
      <c r="M244" s="29">
        <v>33.016634724714798</v>
      </c>
    </row>
    <row r="245" spans="1:13" x14ac:dyDescent="0.25">
      <c r="A245" s="23" t="s">
        <v>176</v>
      </c>
      <c r="B245" s="24" t="s">
        <v>182</v>
      </c>
      <c r="C245" s="25" t="s">
        <v>183</v>
      </c>
      <c r="D245" s="25" t="s">
        <v>184</v>
      </c>
      <c r="E245" s="25" t="s">
        <v>185</v>
      </c>
      <c r="F245" s="25" t="s">
        <v>145</v>
      </c>
      <c r="G245" s="25"/>
      <c r="H245" s="25"/>
      <c r="I245" s="25"/>
      <c r="J245" s="25"/>
      <c r="K245" s="26">
        <v>43.44</v>
      </c>
      <c r="L245" s="27">
        <v>12377</v>
      </c>
      <c r="M245" s="29">
        <v>33.016634724714798</v>
      </c>
    </row>
    <row r="246" spans="1:13" x14ac:dyDescent="0.25">
      <c r="A246" s="23" t="s">
        <v>176</v>
      </c>
      <c r="B246" s="24" t="s">
        <v>182</v>
      </c>
      <c r="C246" s="25" t="s">
        <v>183</v>
      </c>
      <c r="D246" s="25" t="s">
        <v>187</v>
      </c>
      <c r="E246" s="25" t="s">
        <v>188</v>
      </c>
      <c r="F246" s="25" t="s">
        <v>145</v>
      </c>
      <c r="G246" s="25" t="s">
        <v>199</v>
      </c>
      <c r="H246" s="25"/>
      <c r="I246" s="25"/>
      <c r="J246" s="25"/>
      <c r="K246" s="26">
        <v>43.44</v>
      </c>
      <c r="L246" s="27">
        <v>38</v>
      </c>
      <c r="M246" s="29">
        <v>33.217837837837799</v>
      </c>
    </row>
    <row r="247" spans="1:13" x14ac:dyDescent="0.25">
      <c r="A247" s="23" t="s">
        <v>176</v>
      </c>
      <c r="B247" s="24" t="s">
        <v>182</v>
      </c>
      <c r="C247" s="25" t="s">
        <v>183</v>
      </c>
      <c r="D247" s="25" t="s">
        <v>184</v>
      </c>
      <c r="E247" s="25" t="s">
        <v>185</v>
      </c>
      <c r="F247" s="25" t="s">
        <v>145</v>
      </c>
      <c r="G247" s="25" t="s">
        <v>199</v>
      </c>
      <c r="H247" s="25"/>
      <c r="I247" s="25"/>
      <c r="J247" s="25"/>
      <c r="K247" s="26">
        <v>43.44</v>
      </c>
      <c r="L247" s="27">
        <v>145</v>
      </c>
      <c r="M247" s="29">
        <v>33.217837837837799</v>
      </c>
    </row>
    <row r="248" spans="1:13" x14ac:dyDescent="0.25">
      <c r="A248" s="23" t="s">
        <v>176</v>
      </c>
      <c r="B248" s="24" t="s">
        <v>182</v>
      </c>
      <c r="C248" s="25" t="s">
        <v>183</v>
      </c>
      <c r="D248" s="25" t="s">
        <v>184</v>
      </c>
      <c r="E248" s="25" t="s">
        <v>185</v>
      </c>
      <c r="F248" s="25" t="s">
        <v>145</v>
      </c>
      <c r="G248" s="25" t="s">
        <v>28</v>
      </c>
      <c r="H248" s="25"/>
      <c r="I248" s="25"/>
      <c r="J248" s="25"/>
      <c r="K248" s="26">
        <v>43.44</v>
      </c>
      <c r="L248" s="27">
        <v>66</v>
      </c>
      <c r="M248" s="29" t="s">
        <v>234</v>
      </c>
    </row>
    <row r="249" spans="1:13" x14ac:dyDescent="0.25">
      <c r="A249" s="23" t="s">
        <v>176</v>
      </c>
      <c r="B249" s="24" t="s">
        <v>182</v>
      </c>
      <c r="C249" s="25" t="s">
        <v>183</v>
      </c>
      <c r="D249" s="25" t="s">
        <v>187</v>
      </c>
      <c r="E249" s="25" t="s">
        <v>188</v>
      </c>
      <c r="F249" s="25" t="s">
        <v>145</v>
      </c>
      <c r="G249" s="25" t="s">
        <v>200</v>
      </c>
      <c r="H249" s="25"/>
      <c r="I249" s="25"/>
      <c r="J249" s="25"/>
      <c r="K249" s="26">
        <v>43.44</v>
      </c>
      <c r="L249" s="27">
        <v>1026</v>
      </c>
      <c r="M249" s="29">
        <v>33.4312631749102</v>
      </c>
    </row>
    <row r="250" spans="1:13" x14ac:dyDescent="0.25">
      <c r="A250" s="23" t="s">
        <v>176</v>
      </c>
      <c r="B250" s="24" t="s">
        <v>182</v>
      </c>
      <c r="C250" s="25" t="s">
        <v>183</v>
      </c>
      <c r="D250" s="25" t="s">
        <v>184</v>
      </c>
      <c r="E250" s="25" t="s">
        <v>185</v>
      </c>
      <c r="F250" s="25" t="s">
        <v>145</v>
      </c>
      <c r="G250" s="25" t="s">
        <v>200</v>
      </c>
      <c r="H250" s="25"/>
      <c r="I250" s="25"/>
      <c r="J250" s="25"/>
      <c r="K250" s="26">
        <v>43.44</v>
      </c>
      <c r="L250" s="27">
        <v>9493</v>
      </c>
      <c r="M250" s="29">
        <v>33.4312631749102</v>
      </c>
    </row>
    <row r="251" spans="1:13" x14ac:dyDescent="0.25">
      <c r="A251" s="23" t="s">
        <v>176</v>
      </c>
      <c r="B251" s="24" t="s">
        <v>182</v>
      </c>
      <c r="C251" s="25" t="s">
        <v>183</v>
      </c>
      <c r="D251" s="25" t="s">
        <v>187</v>
      </c>
      <c r="E251" s="25" t="s">
        <v>188</v>
      </c>
      <c r="F251" s="25" t="s">
        <v>145</v>
      </c>
      <c r="G251" s="25" t="s">
        <v>133</v>
      </c>
      <c r="H251" s="25"/>
      <c r="I251" s="25"/>
      <c r="J251" s="25"/>
      <c r="K251" s="26">
        <v>43.44</v>
      </c>
      <c r="L251" s="27">
        <v>1015</v>
      </c>
      <c r="M251" s="29">
        <v>33.188025641024801</v>
      </c>
    </row>
    <row r="252" spans="1:13" x14ac:dyDescent="0.25">
      <c r="A252" s="23" t="s">
        <v>176</v>
      </c>
      <c r="B252" s="24" t="s">
        <v>182</v>
      </c>
      <c r="C252" s="25" t="s">
        <v>183</v>
      </c>
      <c r="D252" s="25" t="s">
        <v>184</v>
      </c>
      <c r="E252" s="25" t="s">
        <v>185</v>
      </c>
      <c r="F252" s="25" t="s">
        <v>145</v>
      </c>
      <c r="G252" s="25" t="s">
        <v>133</v>
      </c>
      <c r="H252" s="25"/>
      <c r="I252" s="25"/>
      <c r="J252" s="25"/>
      <c r="K252" s="26">
        <v>43.44</v>
      </c>
      <c r="L252" s="27">
        <v>4762</v>
      </c>
      <c r="M252" s="29">
        <v>33.188025641024801</v>
      </c>
    </row>
    <row r="253" spans="1:13" x14ac:dyDescent="0.25">
      <c r="A253" s="23" t="s">
        <v>176</v>
      </c>
      <c r="B253" s="24" t="s">
        <v>182</v>
      </c>
      <c r="C253" s="25" t="s">
        <v>183</v>
      </c>
      <c r="D253" s="25" t="s">
        <v>187</v>
      </c>
      <c r="E253" s="25" t="s">
        <v>188</v>
      </c>
      <c r="F253" s="25" t="s">
        <v>145</v>
      </c>
      <c r="G253" s="25" t="s">
        <v>201</v>
      </c>
      <c r="H253" s="25"/>
      <c r="I253" s="25"/>
      <c r="J253" s="25"/>
      <c r="K253" s="26">
        <v>43.44</v>
      </c>
      <c r="L253" s="27">
        <v>871</v>
      </c>
      <c r="M253" s="29">
        <v>33.387660403618703</v>
      </c>
    </row>
    <row r="254" spans="1:13" x14ac:dyDescent="0.25">
      <c r="A254" s="23" t="s">
        <v>176</v>
      </c>
      <c r="B254" s="24" t="s">
        <v>182</v>
      </c>
      <c r="C254" s="25" t="s">
        <v>183</v>
      </c>
      <c r="D254" s="25" t="s">
        <v>184</v>
      </c>
      <c r="E254" s="25" t="s">
        <v>185</v>
      </c>
      <c r="F254" s="25" t="s">
        <v>145</v>
      </c>
      <c r="G254" s="25" t="s">
        <v>201</v>
      </c>
      <c r="H254" s="25"/>
      <c r="I254" s="25"/>
      <c r="J254" s="25"/>
      <c r="K254" s="26">
        <v>43.44</v>
      </c>
      <c r="L254" s="27">
        <v>2440</v>
      </c>
      <c r="M254" s="29">
        <v>33.387660403618703</v>
      </c>
    </row>
    <row r="255" spans="1:13" x14ac:dyDescent="0.25">
      <c r="A255" s="23" t="s">
        <v>176</v>
      </c>
      <c r="B255" s="24" t="s">
        <v>182</v>
      </c>
      <c r="C255" s="25" t="s">
        <v>183</v>
      </c>
      <c r="D255" s="25" t="s">
        <v>187</v>
      </c>
      <c r="E255" s="25" t="s">
        <v>188</v>
      </c>
      <c r="F255" s="25" t="s">
        <v>145</v>
      </c>
      <c r="G255" s="25" t="s">
        <v>83</v>
      </c>
      <c r="H255" s="25"/>
      <c r="I255" s="25"/>
      <c r="J255" s="25"/>
      <c r="K255" s="26">
        <v>29.7</v>
      </c>
      <c r="L255" s="27">
        <v>646</v>
      </c>
      <c r="M255" s="29">
        <v>20.090335511304701</v>
      </c>
    </row>
    <row r="256" spans="1:13" x14ac:dyDescent="0.25">
      <c r="A256" s="23" t="s">
        <v>176</v>
      </c>
      <c r="B256" s="24" t="s">
        <v>182</v>
      </c>
      <c r="C256" s="25" t="s">
        <v>183</v>
      </c>
      <c r="D256" s="25" t="s">
        <v>184</v>
      </c>
      <c r="E256" s="25" t="s">
        <v>185</v>
      </c>
      <c r="F256" s="25" t="s">
        <v>145</v>
      </c>
      <c r="G256" s="25" t="s">
        <v>83</v>
      </c>
      <c r="H256" s="25"/>
      <c r="I256" s="25"/>
      <c r="J256" s="25"/>
      <c r="K256" s="26">
        <v>29.7</v>
      </c>
      <c r="L256" s="27">
        <v>3453</v>
      </c>
      <c r="M256" s="29">
        <v>20.090335511304701</v>
      </c>
    </row>
    <row r="257" spans="1:13" x14ac:dyDescent="0.25">
      <c r="A257" s="23" t="s">
        <v>176</v>
      </c>
      <c r="B257" s="24" t="s">
        <v>182</v>
      </c>
      <c r="C257" s="25" t="s">
        <v>183</v>
      </c>
      <c r="D257" s="25" t="s">
        <v>187</v>
      </c>
      <c r="E257" s="25" t="s">
        <v>188</v>
      </c>
      <c r="F257" s="25" t="s">
        <v>145</v>
      </c>
      <c r="G257" s="25" t="s">
        <v>31</v>
      </c>
      <c r="H257" s="25"/>
      <c r="I257" s="25"/>
      <c r="J257" s="25"/>
      <c r="K257" s="26">
        <v>43.44</v>
      </c>
      <c r="L257" s="27">
        <v>89</v>
      </c>
      <c r="M257" s="29">
        <v>33.072357142857101</v>
      </c>
    </row>
    <row r="258" spans="1:13" x14ac:dyDescent="0.25">
      <c r="A258" s="23" t="s">
        <v>176</v>
      </c>
      <c r="B258" s="24" t="s">
        <v>182</v>
      </c>
      <c r="C258" s="25" t="s">
        <v>183</v>
      </c>
      <c r="D258" s="25" t="s">
        <v>184</v>
      </c>
      <c r="E258" s="25" t="s">
        <v>185</v>
      </c>
      <c r="F258" s="25" t="s">
        <v>145</v>
      </c>
      <c r="G258" s="25" t="s">
        <v>31</v>
      </c>
      <c r="H258" s="25"/>
      <c r="I258" s="25"/>
      <c r="J258" s="25"/>
      <c r="K258" s="26">
        <v>43.44</v>
      </c>
      <c r="L258" s="27">
        <v>242</v>
      </c>
      <c r="M258" s="29">
        <v>33.072357142857101</v>
      </c>
    </row>
    <row r="259" spans="1:13" x14ac:dyDescent="0.25">
      <c r="A259" s="23" t="s">
        <v>176</v>
      </c>
      <c r="B259" s="24" t="s">
        <v>182</v>
      </c>
      <c r="C259" s="25" t="s">
        <v>183</v>
      </c>
      <c r="D259" s="25" t="s">
        <v>187</v>
      </c>
      <c r="E259" s="25" t="s">
        <v>188</v>
      </c>
      <c r="F259" s="25" t="s">
        <v>145</v>
      </c>
      <c r="G259" s="25" t="s">
        <v>95</v>
      </c>
      <c r="H259" s="25"/>
      <c r="I259" s="25"/>
      <c r="J259" s="25"/>
      <c r="K259" s="26">
        <v>43.44</v>
      </c>
      <c r="L259" s="27">
        <v>10</v>
      </c>
      <c r="M259" s="29" t="s">
        <v>234</v>
      </c>
    </row>
    <row r="260" spans="1:13" x14ac:dyDescent="0.25">
      <c r="A260" s="23" t="s">
        <v>176</v>
      </c>
      <c r="B260" s="24" t="s">
        <v>182</v>
      </c>
      <c r="C260" s="25" t="s">
        <v>183</v>
      </c>
      <c r="D260" s="25" t="s">
        <v>184</v>
      </c>
      <c r="E260" s="25" t="s">
        <v>185</v>
      </c>
      <c r="F260" s="25" t="s">
        <v>145</v>
      </c>
      <c r="G260" s="25" t="s">
        <v>95</v>
      </c>
      <c r="H260" s="25"/>
      <c r="I260" s="25"/>
      <c r="J260" s="25"/>
      <c r="K260" s="26">
        <v>43.44</v>
      </c>
      <c r="L260" s="27">
        <v>54</v>
      </c>
      <c r="M260" s="29" t="s">
        <v>234</v>
      </c>
    </row>
    <row r="261" spans="1:13" x14ac:dyDescent="0.25">
      <c r="A261" s="23" t="s">
        <v>176</v>
      </c>
      <c r="B261" s="24" t="s">
        <v>182</v>
      </c>
      <c r="C261" s="25" t="s">
        <v>183</v>
      </c>
      <c r="D261" s="25" t="s">
        <v>187</v>
      </c>
      <c r="E261" s="25" t="s">
        <v>188</v>
      </c>
      <c r="F261" s="25" t="s">
        <v>145</v>
      </c>
      <c r="G261" s="25" t="s">
        <v>95</v>
      </c>
      <c r="H261" s="25" t="s">
        <v>30</v>
      </c>
      <c r="I261" s="25"/>
      <c r="J261" s="25"/>
      <c r="K261" s="26">
        <v>43.44</v>
      </c>
      <c r="L261" s="27">
        <v>10</v>
      </c>
      <c r="M261" s="29" t="s">
        <v>234</v>
      </c>
    </row>
    <row r="262" spans="1:13" x14ac:dyDescent="0.25">
      <c r="A262" s="23" t="s">
        <v>176</v>
      </c>
      <c r="B262" s="24" t="s">
        <v>182</v>
      </c>
      <c r="C262" s="25" t="s">
        <v>183</v>
      </c>
      <c r="D262" s="25" t="s">
        <v>187</v>
      </c>
      <c r="E262" s="25" t="s">
        <v>188</v>
      </c>
      <c r="F262" s="25" t="s">
        <v>145</v>
      </c>
      <c r="G262" s="25" t="s">
        <v>198</v>
      </c>
      <c r="H262" s="25" t="s">
        <v>30</v>
      </c>
      <c r="I262" s="25"/>
      <c r="J262" s="25"/>
      <c r="K262" s="26">
        <v>43.44</v>
      </c>
      <c r="L262" s="27">
        <v>13</v>
      </c>
      <c r="M262" s="29">
        <v>32.455500000000001</v>
      </c>
    </row>
    <row r="263" spans="1:13" x14ac:dyDescent="0.25">
      <c r="A263" s="23" t="s">
        <v>176</v>
      </c>
      <c r="B263" s="24" t="s">
        <v>182</v>
      </c>
      <c r="C263" s="25" t="s">
        <v>183</v>
      </c>
      <c r="D263" s="25" t="s">
        <v>184</v>
      </c>
      <c r="E263" s="25" t="s">
        <v>185</v>
      </c>
      <c r="F263" s="25" t="s">
        <v>145</v>
      </c>
      <c r="G263" s="25" t="s">
        <v>198</v>
      </c>
      <c r="H263" s="25" t="s">
        <v>30</v>
      </c>
      <c r="I263" s="25"/>
      <c r="J263" s="25"/>
      <c r="K263" s="26">
        <v>43.44</v>
      </c>
      <c r="L263" s="27">
        <v>71</v>
      </c>
      <c r="M263" s="29">
        <v>32.455500000000001</v>
      </c>
    </row>
    <row r="264" spans="1:13" x14ac:dyDescent="0.25">
      <c r="A264" s="23" t="s">
        <v>176</v>
      </c>
      <c r="B264" s="24" t="s">
        <v>182</v>
      </c>
      <c r="C264" s="25" t="s">
        <v>183</v>
      </c>
      <c r="D264" s="25" t="s">
        <v>187</v>
      </c>
      <c r="E264" s="25" t="s">
        <v>188</v>
      </c>
      <c r="F264" s="25" t="s">
        <v>202</v>
      </c>
      <c r="G264" s="25"/>
      <c r="H264" s="25"/>
      <c r="I264" s="25"/>
      <c r="J264" s="25"/>
      <c r="K264" s="26">
        <v>43.44</v>
      </c>
      <c r="L264" s="27">
        <v>1083</v>
      </c>
      <c r="M264" s="29">
        <v>33.410929014900098</v>
      </c>
    </row>
    <row r="265" spans="1:13" x14ac:dyDescent="0.25">
      <c r="A265" s="23" t="s">
        <v>176</v>
      </c>
      <c r="B265" s="24" t="s">
        <v>182</v>
      </c>
      <c r="C265" s="25" t="s">
        <v>183</v>
      </c>
      <c r="D265" s="25" t="s">
        <v>184</v>
      </c>
      <c r="E265" s="25" t="s">
        <v>185</v>
      </c>
      <c r="F265" s="25" t="s">
        <v>202</v>
      </c>
      <c r="G265" s="25"/>
      <c r="H265" s="25"/>
      <c r="I265" s="25"/>
      <c r="J265" s="25"/>
      <c r="K265" s="26">
        <v>43.44</v>
      </c>
      <c r="L265" s="27">
        <v>10733</v>
      </c>
      <c r="M265" s="29">
        <v>33.410929014900098</v>
      </c>
    </row>
    <row r="266" spans="1:13" x14ac:dyDescent="0.25">
      <c r="A266" s="23" t="s">
        <v>176</v>
      </c>
      <c r="B266" s="24" t="s">
        <v>182</v>
      </c>
      <c r="C266" s="25" t="s">
        <v>183</v>
      </c>
      <c r="D266" s="25" t="s">
        <v>187</v>
      </c>
      <c r="E266" s="25" t="s">
        <v>188</v>
      </c>
      <c r="F266" s="25" t="s">
        <v>202</v>
      </c>
      <c r="G266" s="25" t="s">
        <v>199</v>
      </c>
      <c r="H266" s="25"/>
      <c r="I266" s="25"/>
      <c r="J266" s="25"/>
      <c r="K266" s="26">
        <v>43.44</v>
      </c>
      <c r="L266" s="27">
        <v>77</v>
      </c>
      <c r="M266" s="29">
        <v>34.154266666666601</v>
      </c>
    </row>
    <row r="267" spans="1:13" x14ac:dyDescent="0.25">
      <c r="A267" s="23" t="s">
        <v>176</v>
      </c>
      <c r="B267" s="24" t="s">
        <v>182</v>
      </c>
      <c r="C267" s="25" t="s">
        <v>183</v>
      </c>
      <c r="D267" s="25" t="s">
        <v>184</v>
      </c>
      <c r="E267" s="25" t="s">
        <v>185</v>
      </c>
      <c r="F267" s="25" t="s">
        <v>202</v>
      </c>
      <c r="G267" s="25" t="s">
        <v>199</v>
      </c>
      <c r="H267" s="25"/>
      <c r="I267" s="25"/>
      <c r="J267" s="25"/>
      <c r="K267" s="26">
        <v>43.44</v>
      </c>
      <c r="L267" s="27">
        <v>253</v>
      </c>
      <c r="M267" s="29">
        <v>34.154266666666601</v>
      </c>
    </row>
    <row r="268" spans="1:13" x14ac:dyDescent="0.25">
      <c r="A268" s="23" t="s">
        <v>176</v>
      </c>
      <c r="B268" s="24" t="s">
        <v>182</v>
      </c>
      <c r="C268" s="25" t="s">
        <v>183</v>
      </c>
      <c r="D268" s="25" t="s">
        <v>187</v>
      </c>
      <c r="E268" s="25" t="s">
        <v>188</v>
      </c>
      <c r="F268" s="25" t="s">
        <v>202</v>
      </c>
      <c r="G268" s="25" t="s">
        <v>28</v>
      </c>
      <c r="H268" s="25"/>
      <c r="I268" s="25"/>
      <c r="J268" s="25"/>
      <c r="K268" s="26">
        <v>43.44</v>
      </c>
      <c r="L268" s="27">
        <v>23</v>
      </c>
      <c r="M268" s="29" t="s">
        <v>234</v>
      </c>
    </row>
    <row r="269" spans="1:13" x14ac:dyDescent="0.25">
      <c r="A269" s="23" t="s">
        <v>176</v>
      </c>
      <c r="B269" s="24" t="s">
        <v>182</v>
      </c>
      <c r="C269" s="25" t="s">
        <v>183</v>
      </c>
      <c r="D269" s="25" t="s">
        <v>184</v>
      </c>
      <c r="E269" s="25" t="s">
        <v>185</v>
      </c>
      <c r="F269" s="25" t="s">
        <v>202</v>
      </c>
      <c r="G269" s="25" t="s">
        <v>28</v>
      </c>
      <c r="H269" s="25"/>
      <c r="I269" s="25"/>
      <c r="J269" s="25"/>
      <c r="K269" s="26">
        <v>43.44</v>
      </c>
      <c r="L269" s="27">
        <v>196</v>
      </c>
      <c r="M269" s="29" t="s">
        <v>234</v>
      </c>
    </row>
    <row r="270" spans="1:13" x14ac:dyDescent="0.25">
      <c r="A270" s="23" t="s">
        <v>176</v>
      </c>
      <c r="B270" s="24" t="s">
        <v>182</v>
      </c>
      <c r="C270" s="25" t="s">
        <v>183</v>
      </c>
      <c r="D270" s="25" t="s">
        <v>187</v>
      </c>
      <c r="E270" s="25" t="s">
        <v>188</v>
      </c>
      <c r="F270" s="25" t="s">
        <v>202</v>
      </c>
      <c r="G270" s="25" t="s">
        <v>200</v>
      </c>
      <c r="H270" s="25"/>
      <c r="I270" s="25"/>
      <c r="J270" s="25"/>
      <c r="K270" s="26">
        <v>43.44</v>
      </c>
      <c r="L270" s="27">
        <v>1078</v>
      </c>
      <c r="M270" s="29">
        <v>33.779165764138703</v>
      </c>
    </row>
    <row r="271" spans="1:13" x14ac:dyDescent="0.25">
      <c r="A271" s="23" t="s">
        <v>176</v>
      </c>
      <c r="B271" s="24" t="s">
        <v>182</v>
      </c>
      <c r="C271" s="25" t="s">
        <v>183</v>
      </c>
      <c r="D271" s="25" t="s">
        <v>184</v>
      </c>
      <c r="E271" s="25" t="s">
        <v>185</v>
      </c>
      <c r="F271" s="25" t="s">
        <v>202</v>
      </c>
      <c r="G271" s="25" t="s">
        <v>200</v>
      </c>
      <c r="H271" s="25"/>
      <c r="I271" s="25"/>
      <c r="J271" s="25"/>
      <c r="K271" s="26">
        <v>43.44</v>
      </c>
      <c r="L271" s="27">
        <v>12869</v>
      </c>
      <c r="M271" s="29">
        <v>33.779165764138703</v>
      </c>
    </row>
    <row r="272" spans="1:13" x14ac:dyDescent="0.25">
      <c r="A272" s="23" t="s">
        <v>176</v>
      </c>
      <c r="B272" s="24" t="s">
        <v>182</v>
      </c>
      <c r="C272" s="25" t="s">
        <v>183</v>
      </c>
      <c r="D272" s="25" t="s">
        <v>187</v>
      </c>
      <c r="E272" s="25" t="s">
        <v>188</v>
      </c>
      <c r="F272" s="25" t="s">
        <v>202</v>
      </c>
      <c r="G272" s="25" t="s">
        <v>133</v>
      </c>
      <c r="H272" s="25"/>
      <c r="I272" s="25"/>
      <c r="J272" s="25"/>
      <c r="K272" s="26">
        <v>43.44</v>
      </c>
      <c r="L272" s="27">
        <v>942</v>
      </c>
      <c r="M272" s="29">
        <v>33.243415355124299</v>
      </c>
    </row>
    <row r="273" spans="1:13" x14ac:dyDescent="0.25">
      <c r="A273" s="23" t="s">
        <v>176</v>
      </c>
      <c r="B273" s="24" t="s">
        <v>182</v>
      </c>
      <c r="C273" s="25" t="s">
        <v>183</v>
      </c>
      <c r="D273" s="25" t="s">
        <v>184</v>
      </c>
      <c r="E273" s="25" t="s">
        <v>185</v>
      </c>
      <c r="F273" s="25" t="s">
        <v>202</v>
      </c>
      <c r="G273" s="25" t="s">
        <v>133</v>
      </c>
      <c r="H273" s="25"/>
      <c r="I273" s="25"/>
      <c r="J273" s="25"/>
      <c r="K273" s="26">
        <v>43.44</v>
      </c>
      <c r="L273" s="27">
        <v>4733</v>
      </c>
      <c r="M273" s="29">
        <v>33.243415355124299</v>
      </c>
    </row>
    <row r="274" spans="1:13" x14ac:dyDescent="0.25">
      <c r="A274" s="23" t="s">
        <v>176</v>
      </c>
      <c r="B274" s="24" t="s">
        <v>182</v>
      </c>
      <c r="C274" s="25" t="s">
        <v>183</v>
      </c>
      <c r="D274" s="25" t="s">
        <v>187</v>
      </c>
      <c r="E274" s="25" t="s">
        <v>188</v>
      </c>
      <c r="F274" s="25" t="s">
        <v>202</v>
      </c>
      <c r="G274" s="25" t="s">
        <v>201</v>
      </c>
      <c r="H274" s="25"/>
      <c r="I274" s="25"/>
      <c r="J274" s="25"/>
      <c r="K274" s="26">
        <v>43.44</v>
      </c>
      <c r="L274" s="27">
        <v>1405</v>
      </c>
      <c r="M274" s="29">
        <v>33.089096729296401</v>
      </c>
    </row>
    <row r="275" spans="1:13" x14ac:dyDescent="0.25">
      <c r="A275" s="23" t="s">
        <v>176</v>
      </c>
      <c r="B275" s="24" t="s">
        <v>182</v>
      </c>
      <c r="C275" s="25" t="s">
        <v>183</v>
      </c>
      <c r="D275" s="25" t="s">
        <v>184</v>
      </c>
      <c r="E275" s="25" t="s">
        <v>185</v>
      </c>
      <c r="F275" s="25" t="s">
        <v>202</v>
      </c>
      <c r="G275" s="25" t="s">
        <v>201</v>
      </c>
      <c r="H275" s="25"/>
      <c r="I275" s="25"/>
      <c r="J275" s="25"/>
      <c r="K275" s="26">
        <v>43.44</v>
      </c>
      <c r="L275" s="27">
        <v>5359</v>
      </c>
      <c r="M275" s="29">
        <v>33.089096729296401</v>
      </c>
    </row>
    <row r="276" spans="1:13" x14ac:dyDescent="0.25">
      <c r="A276" s="23" t="s">
        <v>176</v>
      </c>
      <c r="B276" s="24" t="s">
        <v>182</v>
      </c>
      <c r="C276" s="25" t="s">
        <v>183</v>
      </c>
      <c r="D276" s="25" t="s">
        <v>187</v>
      </c>
      <c r="E276" s="25" t="s">
        <v>188</v>
      </c>
      <c r="F276" s="25" t="s">
        <v>202</v>
      </c>
      <c r="G276" s="25" t="s">
        <v>83</v>
      </c>
      <c r="H276" s="25"/>
      <c r="I276" s="25"/>
      <c r="J276" s="25"/>
      <c r="K276" s="26">
        <v>29.7</v>
      </c>
      <c r="L276" s="27">
        <v>336</v>
      </c>
      <c r="M276" s="29">
        <v>22.806972302504601</v>
      </c>
    </row>
    <row r="277" spans="1:13" x14ac:dyDescent="0.25">
      <c r="A277" s="23" t="s">
        <v>176</v>
      </c>
      <c r="B277" s="24" t="s">
        <v>182</v>
      </c>
      <c r="C277" s="25" t="s">
        <v>183</v>
      </c>
      <c r="D277" s="25" t="s">
        <v>184</v>
      </c>
      <c r="E277" s="25" t="s">
        <v>185</v>
      </c>
      <c r="F277" s="25" t="s">
        <v>202</v>
      </c>
      <c r="G277" s="25" t="s">
        <v>83</v>
      </c>
      <c r="H277" s="25"/>
      <c r="I277" s="25"/>
      <c r="J277" s="25"/>
      <c r="K277" s="26">
        <v>29.7</v>
      </c>
      <c r="L277" s="27">
        <v>2652</v>
      </c>
      <c r="M277" s="29">
        <v>22.806972302504601</v>
      </c>
    </row>
    <row r="278" spans="1:13" x14ac:dyDescent="0.25">
      <c r="A278" s="23" t="s">
        <v>176</v>
      </c>
      <c r="B278" s="24" t="s">
        <v>182</v>
      </c>
      <c r="C278" s="25" t="s">
        <v>183</v>
      </c>
      <c r="D278" s="25" t="s">
        <v>187</v>
      </c>
      <c r="E278" s="25" t="s">
        <v>188</v>
      </c>
      <c r="F278" s="25" t="s">
        <v>202</v>
      </c>
      <c r="G278" s="25" t="s">
        <v>31</v>
      </c>
      <c r="H278" s="25"/>
      <c r="I278" s="25"/>
      <c r="J278" s="25"/>
      <c r="K278" s="26">
        <v>43.44</v>
      </c>
      <c r="L278" s="27">
        <v>101</v>
      </c>
      <c r="M278" s="29">
        <v>35.950000000000003</v>
      </c>
    </row>
    <row r="279" spans="1:13" x14ac:dyDescent="0.25">
      <c r="A279" s="23" t="s">
        <v>176</v>
      </c>
      <c r="B279" s="24" t="s">
        <v>182</v>
      </c>
      <c r="C279" s="25" t="s">
        <v>183</v>
      </c>
      <c r="D279" s="25" t="s">
        <v>184</v>
      </c>
      <c r="E279" s="25" t="s">
        <v>185</v>
      </c>
      <c r="F279" s="25" t="s">
        <v>202</v>
      </c>
      <c r="G279" s="25" t="s">
        <v>31</v>
      </c>
      <c r="H279" s="25"/>
      <c r="I279" s="25"/>
      <c r="J279" s="25"/>
      <c r="K279" s="26">
        <v>43.44</v>
      </c>
      <c r="L279" s="27">
        <v>201</v>
      </c>
      <c r="M279" s="29">
        <v>35.950000000000003</v>
      </c>
    </row>
    <row r="280" spans="1:13" x14ac:dyDescent="0.25">
      <c r="A280" s="23" t="s">
        <v>176</v>
      </c>
      <c r="B280" s="24" t="s">
        <v>182</v>
      </c>
      <c r="C280" s="25" t="s">
        <v>183</v>
      </c>
      <c r="D280" s="25" t="s">
        <v>187</v>
      </c>
      <c r="E280" s="25" t="s">
        <v>188</v>
      </c>
      <c r="F280" s="25" t="s">
        <v>202</v>
      </c>
      <c r="G280" s="25" t="s">
        <v>95</v>
      </c>
      <c r="H280" s="25"/>
      <c r="I280" s="25"/>
      <c r="J280" s="25"/>
      <c r="K280" s="26">
        <v>43.44</v>
      </c>
      <c r="L280" s="27">
        <v>24</v>
      </c>
      <c r="M280" s="29">
        <v>34.378168316831598</v>
      </c>
    </row>
    <row r="281" spans="1:13" x14ac:dyDescent="0.25">
      <c r="A281" s="23" t="s">
        <v>176</v>
      </c>
      <c r="B281" s="24" t="s">
        <v>182</v>
      </c>
      <c r="C281" s="25" t="s">
        <v>183</v>
      </c>
      <c r="D281" s="25" t="s">
        <v>184</v>
      </c>
      <c r="E281" s="25" t="s">
        <v>185</v>
      </c>
      <c r="F281" s="25" t="s">
        <v>202</v>
      </c>
      <c r="G281" s="25" t="s">
        <v>95</v>
      </c>
      <c r="H281" s="25"/>
      <c r="I281" s="25"/>
      <c r="J281" s="25"/>
      <c r="K281" s="26">
        <v>43.44</v>
      </c>
      <c r="L281" s="27">
        <v>83</v>
      </c>
      <c r="M281" s="29">
        <v>34.378168316831598</v>
      </c>
    </row>
    <row r="282" spans="1:13" x14ac:dyDescent="0.25">
      <c r="A282" s="23" t="s">
        <v>176</v>
      </c>
      <c r="B282" s="24" t="s">
        <v>182</v>
      </c>
      <c r="C282" s="25" t="s">
        <v>183</v>
      </c>
      <c r="D282" s="25" t="s">
        <v>184</v>
      </c>
      <c r="E282" s="25" t="s">
        <v>185</v>
      </c>
      <c r="F282" s="25" t="s">
        <v>202</v>
      </c>
      <c r="G282" s="25" t="s">
        <v>95</v>
      </c>
      <c r="H282" s="25" t="s">
        <v>30</v>
      </c>
      <c r="I282" s="25"/>
      <c r="J282" s="25"/>
      <c r="K282" s="26">
        <v>43.44</v>
      </c>
      <c r="L282" s="27">
        <v>30</v>
      </c>
      <c r="M282" s="29" t="s">
        <v>234</v>
      </c>
    </row>
    <row r="283" spans="1:13" x14ac:dyDescent="0.25">
      <c r="A283" s="23" t="s">
        <v>176</v>
      </c>
      <c r="B283" s="24" t="s">
        <v>182</v>
      </c>
      <c r="C283" s="25" t="s">
        <v>183</v>
      </c>
      <c r="D283" s="25" t="s">
        <v>187</v>
      </c>
      <c r="E283" s="25" t="s">
        <v>188</v>
      </c>
      <c r="F283" s="25" t="s">
        <v>203</v>
      </c>
      <c r="G283" s="25"/>
      <c r="H283" s="25"/>
      <c r="I283" s="25"/>
      <c r="J283" s="25"/>
      <c r="K283" s="26">
        <v>14.49</v>
      </c>
      <c r="L283" s="27">
        <v>2</v>
      </c>
      <c r="M283" s="29">
        <v>10.897096774193599</v>
      </c>
    </row>
    <row r="284" spans="1:13" x14ac:dyDescent="0.25">
      <c r="A284" s="23" t="s">
        <v>176</v>
      </c>
      <c r="B284" s="24" t="s">
        <v>182</v>
      </c>
      <c r="C284" s="25" t="s">
        <v>183</v>
      </c>
      <c r="D284" s="25" t="s">
        <v>184</v>
      </c>
      <c r="E284" s="25" t="s">
        <v>185</v>
      </c>
      <c r="F284" s="25" t="s">
        <v>204</v>
      </c>
      <c r="G284" s="25"/>
      <c r="H284" s="25"/>
      <c r="I284" s="25"/>
      <c r="J284" s="25"/>
      <c r="K284" s="26">
        <v>43.44</v>
      </c>
      <c r="L284" s="27">
        <v>4</v>
      </c>
      <c r="M284" s="29">
        <v>9.9088888888888906</v>
      </c>
    </row>
    <row r="285" spans="1:13" x14ac:dyDescent="0.25">
      <c r="A285" s="23" t="s">
        <v>176</v>
      </c>
      <c r="B285" s="24" t="s">
        <v>205</v>
      </c>
      <c r="C285" s="25" t="s">
        <v>206</v>
      </c>
      <c r="D285" s="25" t="s">
        <v>33</v>
      </c>
      <c r="E285" s="25" t="s">
        <v>34</v>
      </c>
      <c r="F285" s="25" t="s">
        <v>41</v>
      </c>
      <c r="G285" s="25"/>
      <c r="H285" s="25"/>
      <c r="I285" s="25"/>
      <c r="J285" s="25"/>
      <c r="K285" s="26">
        <v>71.62</v>
      </c>
      <c r="L285" s="27">
        <v>9</v>
      </c>
      <c r="M285" s="29">
        <v>90.08</v>
      </c>
    </row>
    <row r="286" spans="1:13" x14ac:dyDescent="0.25">
      <c r="A286" s="23" t="s">
        <v>176</v>
      </c>
      <c r="B286" s="24" t="s">
        <v>205</v>
      </c>
      <c r="C286" s="25" t="s">
        <v>206</v>
      </c>
      <c r="D286" s="25" t="s">
        <v>33</v>
      </c>
      <c r="E286" s="25" t="s">
        <v>34</v>
      </c>
      <c r="F286" s="25" t="s">
        <v>43</v>
      </c>
      <c r="G286" s="25"/>
      <c r="H286" s="25"/>
      <c r="I286" s="25"/>
      <c r="J286" s="25"/>
      <c r="K286" s="26">
        <v>80</v>
      </c>
      <c r="L286" s="27">
        <v>2</v>
      </c>
      <c r="M286" s="29" t="s">
        <v>234</v>
      </c>
    </row>
    <row r="287" spans="1:13" x14ac:dyDescent="0.25">
      <c r="A287" s="23" t="s">
        <v>176</v>
      </c>
      <c r="B287" s="24" t="s">
        <v>205</v>
      </c>
      <c r="C287" s="25" t="s">
        <v>206</v>
      </c>
      <c r="D287" s="25" t="s">
        <v>33</v>
      </c>
      <c r="E287" s="25" t="s">
        <v>34</v>
      </c>
      <c r="F287" s="25" t="s">
        <v>44</v>
      </c>
      <c r="G287" s="25"/>
      <c r="H287" s="25"/>
      <c r="I287" s="25"/>
      <c r="J287" s="25"/>
      <c r="K287" s="26">
        <v>14.4</v>
      </c>
      <c r="L287" s="27">
        <v>9</v>
      </c>
      <c r="M287" s="29" t="s">
        <v>234</v>
      </c>
    </row>
    <row r="288" spans="1:13" x14ac:dyDescent="0.25">
      <c r="A288" s="23" t="s">
        <v>176</v>
      </c>
      <c r="B288" s="24" t="s">
        <v>205</v>
      </c>
      <c r="C288" s="25" t="s">
        <v>206</v>
      </c>
      <c r="D288" s="25" t="s">
        <v>207</v>
      </c>
      <c r="E288" s="25" t="s">
        <v>208</v>
      </c>
      <c r="F288" s="25" t="s">
        <v>134</v>
      </c>
      <c r="G288" s="25"/>
      <c r="H288" s="25"/>
      <c r="I288" s="25"/>
      <c r="J288" s="25"/>
      <c r="K288" s="26">
        <v>8</v>
      </c>
      <c r="L288" s="27">
        <v>204705</v>
      </c>
      <c r="M288" s="29" t="s">
        <v>234</v>
      </c>
    </row>
    <row r="289" spans="1:13" x14ac:dyDescent="0.25">
      <c r="A289" s="23" t="s">
        <v>176</v>
      </c>
      <c r="B289" s="24" t="s">
        <v>205</v>
      </c>
      <c r="C289" s="25" t="s">
        <v>206</v>
      </c>
      <c r="D289" s="25" t="s">
        <v>207</v>
      </c>
      <c r="E289" s="25" t="s">
        <v>208</v>
      </c>
      <c r="F289" s="25" t="s">
        <v>134</v>
      </c>
      <c r="G289" s="25" t="s">
        <v>209</v>
      </c>
      <c r="H289" s="25"/>
      <c r="I289" s="25"/>
      <c r="J289" s="25"/>
      <c r="K289" s="26">
        <v>16</v>
      </c>
      <c r="L289" s="27">
        <v>19443</v>
      </c>
      <c r="M289" s="29" t="s">
        <v>234</v>
      </c>
    </row>
    <row r="290" spans="1:13" x14ac:dyDescent="0.25">
      <c r="A290" s="23" t="s">
        <v>176</v>
      </c>
      <c r="B290" s="24" t="s">
        <v>205</v>
      </c>
      <c r="C290" s="25" t="s">
        <v>206</v>
      </c>
      <c r="D290" s="25" t="s">
        <v>210</v>
      </c>
      <c r="E290" s="25" t="s">
        <v>211</v>
      </c>
      <c r="F290" s="25" t="s">
        <v>139</v>
      </c>
      <c r="G290" s="25"/>
      <c r="H290" s="25"/>
      <c r="I290" s="25"/>
      <c r="J290" s="25"/>
      <c r="K290" s="26">
        <v>36</v>
      </c>
      <c r="L290" s="27">
        <v>11864</v>
      </c>
      <c r="M290" s="29">
        <v>17.5</v>
      </c>
    </row>
    <row r="291" spans="1:13" x14ac:dyDescent="0.25">
      <c r="A291" s="23" t="s">
        <v>176</v>
      </c>
      <c r="B291" s="24" t="s">
        <v>205</v>
      </c>
      <c r="C291" s="25" t="s">
        <v>206</v>
      </c>
      <c r="D291" s="25" t="s">
        <v>210</v>
      </c>
      <c r="E291" s="25" t="s">
        <v>211</v>
      </c>
      <c r="F291" s="25" t="s">
        <v>139</v>
      </c>
      <c r="G291" s="25" t="s">
        <v>83</v>
      </c>
      <c r="H291" s="25"/>
      <c r="I291" s="25"/>
      <c r="J291" s="25"/>
      <c r="K291" s="26">
        <v>15.68</v>
      </c>
      <c r="L291" s="27">
        <v>162</v>
      </c>
      <c r="M291" s="29" t="s">
        <v>234</v>
      </c>
    </row>
    <row r="292" spans="1:13" x14ac:dyDescent="0.25">
      <c r="A292" s="23" t="s">
        <v>176</v>
      </c>
      <c r="B292" s="24" t="s">
        <v>205</v>
      </c>
      <c r="C292" s="25" t="s">
        <v>206</v>
      </c>
      <c r="D292" s="25" t="s">
        <v>210</v>
      </c>
      <c r="E292" s="25" t="s">
        <v>211</v>
      </c>
      <c r="F292" s="25" t="s">
        <v>139</v>
      </c>
      <c r="G292" s="25" t="s">
        <v>30</v>
      </c>
      <c r="H292" s="25"/>
      <c r="I292" s="25"/>
      <c r="J292" s="25"/>
      <c r="K292" s="26">
        <v>55</v>
      </c>
      <c r="L292" s="27">
        <v>15529</v>
      </c>
      <c r="M292" s="29">
        <v>40</v>
      </c>
    </row>
    <row r="293" spans="1:13" x14ac:dyDescent="0.25">
      <c r="A293" s="23" t="s">
        <v>176</v>
      </c>
      <c r="B293" s="24" t="s">
        <v>205</v>
      </c>
      <c r="C293" s="25" t="s">
        <v>206</v>
      </c>
      <c r="D293" s="25" t="s">
        <v>210</v>
      </c>
      <c r="E293" s="25" t="s">
        <v>211</v>
      </c>
      <c r="F293" s="25" t="s">
        <v>139</v>
      </c>
      <c r="G293" s="25" t="s">
        <v>30</v>
      </c>
      <c r="H293" s="25" t="s">
        <v>70</v>
      </c>
      <c r="I293" s="25"/>
      <c r="J293" s="25"/>
      <c r="K293" s="26">
        <v>27.5</v>
      </c>
      <c r="L293" s="27">
        <v>6407</v>
      </c>
      <c r="M293" s="29">
        <v>20</v>
      </c>
    </row>
    <row r="294" spans="1:13" x14ac:dyDescent="0.25">
      <c r="A294" s="23" t="s">
        <v>176</v>
      </c>
      <c r="B294" s="24" t="s">
        <v>205</v>
      </c>
      <c r="C294" s="25" t="s">
        <v>206</v>
      </c>
      <c r="D294" s="25" t="s">
        <v>210</v>
      </c>
      <c r="E294" s="25" t="s">
        <v>211</v>
      </c>
      <c r="F294" s="25" t="s">
        <v>139</v>
      </c>
      <c r="G294" s="25" t="s">
        <v>30</v>
      </c>
      <c r="H294" s="25" t="s">
        <v>212</v>
      </c>
      <c r="I294" s="25"/>
      <c r="J294" s="25"/>
      <c r="K294" s="26">
        <v>55</v>
      </c>
      <c r="L294" s="27">
        <v>28</v>
      </c>
      <c r="M294" s="29" t="s">
        <v>234</v>
      </c>
    </row>
    <row r="295" spans="1:13" x14ac:dyDescent="0.25">
      <c r="A295" s="23" t="s">
        <v>176</v>
      </c>
      <c r="B295" s="24" t="s">
        <v>205</v>
      </c>
      <c r="C295" s="25" t="s">
        <v>206</v>
      </c>
      <c r="D295" s="25" t="s">
        <v>210</v>
      </c>
      <c r="E295" s="25" t="s">
        <v>211</v>
      </c>
      <c r="F295" s="25" t="s">
        <v>139</v>
      </c>
      <c r="G295" s="25" t="s">
        <v>100</v>
      </c>
      <c r="H295" s="25"/>
      <c r="I295" s="25"/>
      <c r="J295" s="25"/>
      <c r="K295" s="26">
        <v>65</v>
      </c>
      <c r="L295" s="27">
        <v>2</v>
      </c>
      <c r="M295" s="29" t="s">
        <v>234</v>
      </c>
    </row>
    <row r="296" spans="1:13" x14ac:dyDescent="0.25">
      <c r="A296" s="23" t="s">
        <v>176</v>
      </c>
      <c r="B296" s="24" t="s">
        <v>205</v>
      </c>
      <c r="C296" s="25" t="s">
        <v>206</v>
      </c>
      <c r="D296" s="25" t="s">
        <v>210</v>
      </c>
      <c r="E296" s="25" t="s">
        <v>211</v>
      </c>
      <c r="F296" s="25" t="s">
        <v>139</v>
      </c>
      <c r="G296" s="25" t="s">
        <v>100</v>
      </c>
      <c r="H296" s="25" t="s">
        <v>70</v>
      </c>
      <c r="I296" s="25"/>
      <c r="J296" s="25"/>
      <c r="K296" s="26">
        <v>32.5</v>
      </c>
      <c r="L296" s="27">
        <v>8</v>
      </c>
      <c r="M296" s="29" t="s">
        <v>234</v>
      </c>
    </row>
    <row r="297" spans="1:13" x14ac:dyDescent="0.25">
      <c r="A297" s="23" t="s">
        <v>176</v>
      </c>
      <c r="B297" s="24" t="s">
        <v>205</v>
      </c>
      <c r="C297" s="25" t="s">
        <v>206</v>
      </c>
      <c r="D297" s="25" t="s">
        <v>210</v>
      </c>
      <c r="E297" s="25" t="s">
        <v>211</v>
      </c>
      <c r="F297" s="25" t="s">
        <v>139</v>
      </c>
      <c r="G297" s="25" t="s">
        <v>70</v>
      </c>
      <c r="H297" s="25"/>
      <c r="I297" s="25"/>
      <c r="J297" s="25"/>
      <c r="K297" s="26">
        <v>18</v>
      </c>
      <c r="L297" s="27">
        <v>3051</v>
      </c>
      <c r="M297" s="29">
        <v>8.75</v>
      </c>
    </row>
    <row r="298" spans="1:13" x14ac:dyDescent="0.25">
      <c r="A298" s="23" t="s">
        <v>176</v>
      </c>
      <c r="B298" s="24" t="s">
        <v>205</v>
      </c>
      <c r="C298" s="25" t="s">
        <v>206</v>
      </c>
      <c r="D298" s="25" t="s">
        <v>207</v>
      </c>
      <c r="E298" s="25" t="s">
        <v>208</v>
      </c>
      <c r="F298" s="25" t="s">
        <v>196</v>
      </c>
      <c r="G298" s="25"/>
      <c r="H298" s="25"/>
      <c r="I298" s="25"/>
      <c r="J298" s="25"/>
      <c r="K298" s="26">
        <v>330</v>
      </c>
      <c r="L298" s="27">
        <v>84</v>
      </c>
      <c r="M298" s="29" t="s">
        <v>234</v>
      </c>
    </row>
    <row r="299" spans="1:13" x14ac:dyDescent="0.25">
      <c r="A299" s="23" t="s">
        <v>176</v>
      </c>
      <c r="B299" s="24" t="s">
        <v>205</v>
      </c>
      <c r="C299" s="25" t="s">
        <v>206</v>
      </c>
      <c r="D299" s="25" t="s">
        <v>210</v>
      </c>
      <c r="E299" s="25" t="s">
        <v>211</v>
      </c>
      <c r="F299" s="25" t="s">
        <v>86</v>
      </c>
      <c r="G299" s="25"/>
      <c r="H299" s="25"/>
      <c r="I299" s="25"/>
      <c r="J299" s="25"/>
      <c r="K299" s="26">
        <v>27.5</v>
      </c>
      <c r="L299" s="27">
        <v>1438</v>
      </c>
      <c r="M299" s="29">
        <v>20</v>
      </c>
    </row>
    <row r="300" spans="1:13" x14ac:dyDescent="0.25">
      <c r="A300" s="23" t="s">
        <v>176</v>
      </c>
      <c r="B300" s="24" t="s">
        <v>205</v>
      </c>
      <c r="C300" s="25" t="s">
        <v>206</v>
      </c>
      <c r="D300" s="25" t="s">
        <v>210</v>
      </c>
      <c r="E300" s="25" t="s">
        <v>211</v>
      </c>
      <c r="F300" s="25" t="s">
        <v>86</v>
      </c>
      <c r="G300" s="25" t="s">
        <v>30</v>
      </c>
      <c r="H300" s="25"/>
      <c r="I300" s="25"/>
      <c r="J300" s="25"/>
      <c r="K300" s="26">
        <v>27.5</v>
      </c>
      <c r="L300" s="27">
        <v>8203</v>
      </c>
      <c r="M300" s="29">
        <v>20</v>
      </c>
    </row>
    <row r="301" spans="1:13" x14ac:dyDescent="0.25">
      <c r="A301" s="23" t="s">
        <v>176</v>
      </c>
      <c r="B301" s="24" t="s">
        <v>205</v>
      </c>
      <c r="C301" s="25" t="s">
        <v>206</v>
      </c>
      <c r="D301" s="25" t="s">
        <v>210</v>
      </c>
      <c r="E301" s="25" t="s">
        <v>211</v>
      </c>
      <c r="F301" s="25" t="s">
        <v>86</v>
      </c>
      <c r="G301" s="25" t="s">
        <v>100</v>
      </c>
      <c r="H301" s="25"/>
      <c r="I301" s="25"/>
      <c r="J301" s="25"/>
      <c r="K301" s="26">
        <v>32.5</v>
      </c>
      <c r="L301" s="27">
        <v>12</v>
      </c>
      <c r="M301" s="29" t="s">
        <v>234</v>
      </c>
    </row>
    <row r="302" spans="1:13" x14ac:dyDescent="0.25">
      <c r="A302" s="23" t="s">
        <v>176</v>
      </c>
      <c r="B302" s="24" t="s">
        <v>205</v>
      </c>
      <c r="C302" s="25" t="s">
        <v>206</v>
      </c>
      <c r="D302" s="25" t="s">
        <v>210</v>
      </c>
      <c r="E302" s="25" t="s">
        <v>211</v>
      </c>
      <c r="F302" s="25" t="s">
        <v>213</v>
      </c>
      <c r="G302" s="25"/>
      <c r="H302" s="25"/>
      <c r="I302" s="25"/>
      <c r="J302" s="25"/>
      <c r="K302" s="26">
        <v>4.95</v>
      </c>
      <c r="L302" s="27">
        <v>91876</v>
      </c>
      <c r="M302" s="29">
        <v>3.66</v>
      </c>
    </row>
    <row r="303" spans="1:13" x14ac:dyDescent="0.25">
      <c r="A303" s="23" t="s">
        <v>176</v>
      </c>
      <c r="B303" s="24" t="s">
        <v>205</v>
      </c>
      <c r="C303" s="25" t="s">
        <v>206</v>
      </c>
      <c r="D303" s="25" t="s">
        <v>207</v>
      </c>
      <c r="E303" s="25" t="s">
        <v>208</v>
      </c>
      <c r="F303" s="25" t="s">
        <v>214</v>
      </c>
      <c r="G303" s="25"/>
      <c r="H303" s="25"/>
      <c r="I303" s="25"/>
      <c r="J303" s="25"/>
      <c r="K303" s="26">
        <v>40</v>
      </c>
      <c r="L303" s="27">
        <v>244</v>
      </c>
      <c r="M303" s="29" t="s">
        <v>234</v>
      </c>
    </row>
    <row r="304" spans="1:13" x14ac:dyDescent="0.25">
      <c r="A304" s="23" t="s">
        <v>176</v>
      </c>
      <c r="B304" s="24" t="s">
        <v>205</v>
      </c>
      <c r="C304" s="25" t="s">
        <v>206</v>
      </c>
      <c r="D304" s="25" t="s">
        <v>210</v>
      </c>
      <c r="E304" s="25" t="s">
        <v>211</v>
      </c>
      <c r="F304" s="25" t="s">
        <v>143</v>
      </c>
      <c r="G304" s="25"/>
      <c r="H304" s="25"/>
      <c r="I304" s="25"/>
      <c r="J304" s="25"/>
      <c r="K304" s="26">
        <v>20</v>
      </c>
      <c r="L304" s="27">
        <v>757</v>
      </c>
      <c r="M304" s="29" t="s">
        <v>234</v>
      </c>
    </row>
    <row r="305" spans="1:13" x14ac:dyDescent="0.25">
      <c r="A305" s="23" t="s">
        <v>176</v>
      </c>
      <c r="B305" s="24" t="s">
        <v>205</v>
      </c>
      <c r="C305" s="25" t="s">
        <v>206</v>
      </c>
      <c r="D305" s="25" t="s">
        <v>215</v>
      </c>
      <c r="E305" s="25" t="s">
        <v>216</v>
      </c>
      <c r="F305" s="25" t="s">
        <v>217</v>
      </c>
      <c r="G305" s="25"/>
      <c r="H305" s="25"/>
      <c r="I305" s="25"/>
      <c r="J305" s="25"/>
      <c r="K305" s="26">
        <v>9</v>
      </c>
      <c r="L305" s="27">
        <v>63253</v>
      </c>
      <c r="M305" s="29" t="s">
        <v>234</v>
      </c>
    </row>
    <row r="306" spans="1:13" x14ac:dyDescent="0.25">
      <c r="A306" s="23" t="s">
        <v>176</v>
      </c>
      <c r="B306" s="24" t="s">
        <v>205</v>
      </c>
      <c r="C306" s="25" t="s">
        <v>206</v>
      </c>
      <c r="D306" s="25" t="s">
        <v>218</v>
      </c>
      <c r="E306" s="25" t="s">
        <v>219</v>
      </c>
      <c r="F306" s="25" t="s">
        <v>217</v>
      </c>
      <c r="G306" s="25"/>
      <c r="H306" s="25"/>
      <c r="I306" s="25"/>
      <c r="J306" s="25"/>
      <c r="K306" s="26">
        <v>9</v>
      </c>
      <c r="L306" s="27">
        <v>659</v>
      </c>
      <c r="M306" s="29" t="s">
        <v>234</v>
      </c>
    </row>
    <row r="307" spans="1:13" x14ac:dyDescent="0.25">
      <c r="A307" s="23" t="s">
        <v>176</v>
      </c>
      <c r="B307" s="24" t="s">
        <v>205</v>
      </c>
      <c r="C307" s="25" t="s">
        <v>206</v>
      </c>
      <c r="D307" s="25" t="s">
        <v>220</v>
      </c>
      <c r="E307" s="25" t="s">
        <v>221</v>
      </c>
      <c r="F307" s="25" t="s">
        <v>217</v>
      </c>
      <c r="G307" s="25"/>
      <c r="H307" s="25"/>
      <c r="I307" s="25"/>
      <c r="J307" s="25"/>
      <c r="K307" s="26">
        <v>9</v>
      </c>
      <c r="L307" s="27">
        <v>72</v>
      </c>
      <c r="M307" s="29" t="s">
        <v>234</v>
      </c>
    </row>
    <row r="308" spans="1:13" x14ac:dyDescent="0.25">
      <c r="A308" s="23" t="s">
        <v>176</v>
      </c>
      <c r="B308" s="24" t="s">
        <v>205</v>
      </c>
      <c r="C308" s="25" t="s">
        <v>206</v>
      </c>
      <c r="D308" s="25" t="s">
        <v>215</v>
      </c>
      <c r="E308" s="25" t="s">
        <v>216</v>
      </c>
      <c r="F308" s="25" t="s">
        <v>217</v>
      </c>
      <c r="G308" s="25" t="s">
        <v>222</v>
      </c>
      <c r="H308" s="25"/>
      <c r="I308" s="25"/>
      <c r="J308" s="25"/>
      <c r="K308" s="26">
        <v>2.2999999999999998</v>
      </c>
      <c r="L308" s="27">
        <v>5547</v>
      </c>
      <c r="M308" s="29" t="s">
        <v>234</v>
      </c>
    </row>
    <row r="309" spans="1:13" x14ac:dyDescent="0.25">
      <c r="A309" s="23" t="s">
        <v>176</v>
      </c>
      <c r="B309" s="24" t="s">
        <v>205</v>
      </c>
      <c r="C309" s="25" t="s">
        <v>206</v>
      </c>
      <c r="D309" s="25" t="s">
        <v>215</v>
      </c>
      <c r="E309" s="25" t="s">
        <v>216</v>
      </c>
      <c r="F309" s="25" t="s">
        <v>217</v>
      </c>
      <c r="G309" s="25" t="s">
        <v>223</v>
      </c>
      <c r="H309" s="25"/>
      <c r="I309" s="25"/>
      <c r="J309" s="25"/>
      <c r="K309" s="26">
        <v>2.2999999999999998</v>
      </c>
      <c r="L309" s="27">
        <v>228</v>
      </c>
      <c r="M309" s="29" t="s">
        <v>234</v>
      </c>
    </row>
    <row r="310" spans="1:13" x14ac:dyDescent="0.25">
      <c r="A310" s="23" t="s">
        <v>176</v>
      </c>
      <c r="B310" s="24" t="s">
        <v>205</v>
      </c>
      <c r="C310" s="25" t="s">
        <v>206</v>
      </c>
      <c r="D310" s="25" t="s">
        <v>210</v>
      </c>
      <c r="E310" s="25" t="s">
        <v>211</v>
      </c>
      <c r="F310" s="25" t="s">
        <v>197</v>
      </c>
      <c r="G310" s="25"/>
      <c r="H310" s="25"/>
      <c r="I310" s="25"/>
      <c r="J310" s="25"/>
      <c r="K310" s="26">
        <v>25</v>
      </c>
      <c r="L310" s="27">
        <v>35</v>
      </c>
      <c r="M310" s="29" t="s">
        <v>234</v>
      </c>
    </row>
    <row r="311" spans="1:13" x14ac:dyDescent="0.25">
      <c r="A311" s="23" t="s">
        <v>176</v>
      </c>
      <c r="B311" s="24" t="s">
        <v>205</v>
      </c>
      <c r="C311" s="25" t="s">
        <v>206</v>
      </c>
      <c r="D311" s="25" t="s">
        <v>210</v>
      </c>
      <c r="E311" s="25" t="s">
        <v>211</v>
      </c>
      <c r="F311" s="25" t="s">
        <v>197</v>
      </c>
      <c r="G311" s="25" t="s">
        <v>70</v>
      </c>
      <c r="H311" s="25"/>
      <c r="I311" s="25"/>
      <c r="J311" s="25"/>
      <c r="K311" s="26">
        <v>25</v>
      </c>
      <c r="L311" s="27">
        <v>11</v>
      </c>
      <c r="M311" s="29">
        <v>17.649999999999999</v>
      </c>
    </row>
    <row r="312" spans="1:13" x14ac:dyDescent="0.25">
      <c r="A312" s="23" t="s">
        <v>176</v>
      </c>
      <c r="B312" s="24" t="s">
        <v>205</v>
      </c>
      <c r="C312" s="25" t="s">
        <v>206</v>
      </c>
      <c r="D312" s="25" t="s">
        <v>210</v>
      </c>
      <c r="E312" s="25" t="s">
        <v>211</v>
      </c>
      <c r="F312" s="25" t="s">
        <v>144</v>
      </c>
      <c r="G312" s="25"/>
      <c r="H312" s="25"/>
      <c r="I312" s="25"/>
      <c r="J312" s="25"/>
      <c r="K312" s="26">
        <v>16</v>
      </c>
      <c r="L312" s="27">
        <v>50689</v>
      </c>
      <c r="M312" s="29">
        <v>8.75</v>
      </c>
    </row>
    <row r="313" spans="1:13" x14ac:dyDescent="0.25">
      <c r="A313" s="23" t="s">
        <v>176</v>
      </c>
      <c r="B313" s="24" t="s">
        <v>205</v>
      </c>
      <c r="C313" s="25" t="s">
        <v>206</v>
      </c>
      <c r="D313" s="25" t="s">
        <v>210</v>
      </c>
      <c r="E313" s="25" t="s">
        <v>211</v>
      </c>
      <c r="F313" s="25" t="s">
        <v>144</v>
      </c>
      <c r="G313" s="25" t="s">
        <v>70</v>
      </c>
      <c r="H313" s="25"/>
      <c r="I313" s="25"/>
      <c r="J313" s="25"/>
      <c r="K313" s="26">
        <v>13.5</v>
      </c>
      <c r="L313" s="27">
        <v>38898</v>
      </c>
      <c r="M313" s="29">
        <v>7.84</v>
      </c>
    </row>
    <row r="314" spans="1:13" x14ac:dyDescent="0.25">
      <c r="A314" s="23" t="s">
        <v>176</v>
      </c>
      <c r="B314" s="24" t="s">
        <v>205</v>
      </c>
      <c r="C314" s="25" t="s">
        <v>206</v>
      </c>
      <c r="D314" s="25" t="s">
        <v>210</v>
      </c>
      <c r="E314" s="25" t="s">
        <v>211</v>
      </c>
      <c r="F314" s="25" t="s">
        <v>224</v>
      </c>
      <c r="G314" s="25"/>
      <c r="H314" s="25"/>
      <c r="I314" s="25"/>
      <c r="J314" s="25"/>
      <c r="K314" s="26">
        <v>11.25</v>
      </c>
      <c r="L314" s="27">
        <v>5850</v>
      </c>
      <c r="M314" s="29" t="s">
        <v>234</v>
      </c>
    </row>
    <row r="315" spans="1:13" x14ac:dyDescent="0.25">
      <c r="A315" s="23" t="s">
        <v>176</v>
      </c>
      <c r="B315" s="24" t="s">
        <v>205</v>
      </c>
      <c r="C315" s="25" t="s">
        <v>206</v>
      </c>
      <c r="D315" s="25" t="s">
        <v>210</v>
      </c>
      <c r="E315" s="25" t="s">
        <v>211</v>
      </c>
      <c r="F315" s="25" t="s">
        <v>224</v>
      </c>
      <c r="G315" s="25" t="s">
        <v>36</v>
      </c>
      <c r="H315" s="25"/>
      <c r="I315" s="25"/>
      <c r="J315" s="25"/>
      <c r="K315" s="26">
        <v>11.25</v>
      </c>
      <c r="L315" s="27">
        <v>30147</v>
      </c>
      <c r="M315" s="29" t="s">
        <v>234</v>
      </c>
    </row>
    <row r="316" spans="1:13" x14ac:dyDescent="0.25">
      <c r="A316" s="23" t="s">
        <v>176</v>
      </c>
      <c r="B316" s="24" t="s">
        <v>205</v>
      </c>
      <c r="C316" s="25" t="s">
        <v>206</v>
      </c>
      <c r="D316" s="25" t="s">
        <v>210</v>
      </c>
      <c r="E316" s="25" t="s">
        <v>211</v>
      </c>
      <c r="F316" s="25" t="s">
        <v>224</v>
      </c>
      <c r="G316" s="25" t="s">
        <v>95</v>
      </c>
      <c r="H316" s="25"/>
      <c r="I316" s="25"/>
      <c r="J316" s="25"/>
      <c r="K316" s="26">
        <v>11.25</v>
      </c>
      <c r="L316" s="27">
        <v>354205</v>
      </c>
      <c r="M316" s="29">
        <v>5.46</v>
      </c>
    </row>
    <row r="317" spans="1:13" x14ac:dyDescent="0.25">
      <c r="A317" s="23" t="s">
        <v>176</v>
      </c>
      <c r="B317" s="24" t="s">
        <v>205</v>
      </c>
      <c r="C317" s="25" t="s">
        <v>206</v>
      </c>
      <c r="D317" s="25" t="s">
        <v>210</v>
      </c>
      <c r="E317" s="25" t="s">
        <v>211</v>
      </c>
      <c r="F317" s="25" t="s">
        <v>89</v>
      </c>
      <c r="G317" s="25" t="s">
        <v>70</v>
      </c>
      <c r="H317" s="25"/>
      <c r="I317" s="25"/>
      <c r="J317" s="25"/>
      <c r="K317" s="26">
        <v>330</v>
      </c>
      <c r="L317" s="27">
        <v>213</v>
      </c>
      <c r="M317" s="29">
        <v>266</v>
      </c>
    </row>
    <row r="318" spans="1:13" x14ac:dyDescent="0.25">
      <c r="A318" s="23" t="s">
        <v>176</v>
      </c>
      <c r="B318" s="24" t="s">
        <v>205</v>
      </c>
      <c r="C318" s="25" t="s">
        <v>206</v>
      </c>
      <c r="D318" s="25" t="s">
        <v>210</v>
      </c>
      <c r="E318" s="25" t="s">
        <v>211</v>
      </c>
      <c r="F318" s="25" t="s">
        <v>145</v>
      </c>
      <c r="G318" s="25"/>
      <c r="H318" s="25"/>
      <c r="I318" s="25"/>
      <c r="J318" s="25"/>
      <c r="K318" s="26">
        <v>31</v>
      </c>
      <c r="L318" s="27">
        <v>55578.5</v>
      </c>
      <c r="M318" s="29">
        <v>17.5</v>
      </c>
    </row>
    <row r="319" spans="1:13" x14ac:dyDescent="0.25">
      <c r="A319" s="23" t="s">
        <v>176</v>
      </c>
      <c r="B319" s="24" t="s">
        <v>205</v>
      </c>
      <c r="C319" s="25" t="s">
        <v>206</v>
      </c>
      <c r="D319" s="25" t="s">
        <v>210</v>
      </c>
      <c r="E319" s="25" t="s">
        <v>211</v>
      </c>
      <c r="F319" s="25" t="s">
        <v>145</v>
      </c>
      <c r="G319" s="25" t="s">
        <v>70</v>
      </c>
      <c r="H319" s="25"/>
      <c r="I319" s="25"/>
      <c r="J319" s="25"/>
      <c r="K319" s="26">
        <v>15.5</v>
      </c>
      <c r="L319" s="27">
        <v>41505</v>
      </c>
      <c r="M319" s="29">
        <v>12.3742444638695</v>
      </c>
    </row>
    <row r="320" spans="1:13" x14ac:dyDescent="0.25">
      <c r="A320" s="23" t="s">
        <v>176</v>
      </c>
      <c r="B320" s="24" t="s">
        <v>205</v>
      </c>
      <c r="C320" s="25" t="s">
        <v>206</v>
      </c>
      <c r="D320" s="25" t="s">
        <v>210</v>
      </c>
      <c r="E320" s="25" t="s">
        <v>211</v>
      </c>
      <c r="F320" s="25" t="s">
        <v>145</v>
      </c>
      <c r="G320" s="25" t="s">
        <v>212</v>
      </c>
      <c r="H320" s="25"/>
      <c r="I320" s="25"/>
      <c r="J320" s="25"/>
      <c r="K320" s="26">
        <v>31</v>
      </c>
      <c r="L320" s="27">
        <v>13</v>
      </c>
      <c r="M320" s="29" t="s">
        <v>234</v>
      </c>
    </row>
    <row r="321" spans="1:13" x14ac:dyDescent="0.25">
      <c r="A321" s="23" t="s">
        <v>176</v>
      </c>
      <c r="B321" s="24" t="s">
        <v>205</v>
      </c>
      <c r="C321" s="25" t="s">
        <v>206</v>
      </c>
      <c r="D321" s="25" t="s">
        <v>210</v>
      </c>
      <c r="E321" s="25" t="s">
        <v>211</v>
      </c>
      <c r="F321" s="25" t="s">
        <v>202</v>
      </c>
      <c r="G321" s="25"/>
      <c r="H321" s="25"/>
      <c r="I321" s="25"/>
      <c r="J321" s="25"/>
      <c r="K321" s="26">
        <v>27.5</v>
      </c>
      <c r="L321" s="27">
        <v>16117</v>
      </c>
      <c r="M321" s="29">
        <v>16.63</v>
      </c>
    </row>
    <row r="322" spans="1:13" x14ac:dyDescent="0.25">
      <c r="A322" s="23" t="s">
        <v>176</v>
      </c>
      <c r="B322" s="24" t="s">
        <v>205</v>
      </c>
      <c r="C322" s="25" t="s">
        <v>206</v>
      </c>
      <c r="D322" s="25" t="s">
        <v>215</v>
      </c>
      <c r="E322" s="25" t="s">
        <v>216</v>
      </c>
      <c r="F322" s="25" t="s">
        <v>225</v>
      </c>
      <c r="G322" s="25"/>
      <c r="H322" s="25"/>
      <c r="I322" s="25"/>
      <c r="J322" s="25"/>
      <c r="K322" s="26">
        <v>220</v>
      </c>
      <c r="L322" s="27">
        <v>213</v>
      </c>
      <c r="M322" s="29" t="s">
        <v>234</v>
      </c>
    </row>
    <row r="323" spans="1:13" x14ac:dyDescent="0.25">
      <c r="A323" s="23" t="s">
        <v>176</v>
      </c>
      <c r="B323" s="24" t="s">
        <v>205</v>
      </c>
      <c r="C323" s="25" t="s">
        <v>206</v>
      </c>
      <c r="D323" s="25" t="s">
        <v>218</v>
      </c>
      <c r="E323" s="25" t="s">
        <v>219</v>
      </c>
      <c r="F323" s="25" t="s">
        <v>225</v>
      </c>
      <c r="G323" s="25"/>
      <c r="H323" s="25"/>
      <c r="I323" s="25"/>
      <c r="J323" s="25"/>
      <c r="K323" s="26">
        <v>220</v>
      </c>
      <c r="L323" s="27">
        <v>1</v>
      </c>
      <c r="M323" s="29" t="s">
        <v>234</v>
      </c>
    </row>
    <row r="324" spans="1:13" ht="13" thickBot="1" x14ac:dyDescent="0.3">
      <c r="A324" s="30" t="s">
        <v>176</v>
      </c>
      <c r="B324" s="31" t="s">
        <v>205</v>
      </c>
      <c r="C324" s="32" t="s">
        <v>206</v>
      </c>
      <c r="D324" s="32" t="s">
        <v>220</v>
      </c>
      <c r="E324" s="32" t="s">
        <v>221</v>
      </c>
      <c r="F324" s="32" t="s">
        <v>225</v>
      </c>
      <c r="G324" s="32"/>
      <c r="H324" s="32"/>
      <c r="I324" s="32"/>
      <c r="J324" s="32"/>
      <c r="K324" s="33">
        <v>220</v>
      </c>
      <c r="L324" s="34">
        <v>2</v>
      </c>
      <c r="M324" s="36" t="s">
        <v>234</v>
      </c>
    </row>
    <row r="325" spans="1:13" x14ac:dyDescent="0.25">
      <c r="A325" s="37"/>
      <c r="B325" s="37"/>
      <c r="C325" s="37"/>
      <c r="D325" s="37"/>
      <c r="E325" s="37"/>
      <c r="F325" s="37"/>
      <c r="G325" s="37"/>
      <c r="H325" s="37"/>
      <c r="I325" s="37"/>
      <c r="J325" s="37"/>
      <c r="K325" s="38"/>
      <c r="L325" s="39"/>
      <c r="M325" s="39"/>
    </row>
  </sheetData>
  <printOptions horizontalCentered="1"/>
  <pageMargins left="0.25" right="0.25" top="0.6" bottom="0.6" header="0.25" footer="0.25"/>
  <pageSetup scale="81"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1C0D2-0ECE-44CA-9E9B-A5BAAF9887BB}">
  <sheetPr>
    <pageSetUpPr fitToPage="1"/>
  </sheetPr>
  <dimension ref="A1:M325"/>
  <sheetViews>
    <sheetView workbookViewId="0"/>
  </sheetViews>
  <sheetFormatPr defaultColWidth="8.7265625" defaultRowHeight="12.5" x14ac:dyDescent="0.25"/>
  <cols>
    <col min="1" max="1" width="23.81640625" customWidth="1"/>
    <col min="2" max="2" width="36.26953125" bestFit="1" customWidth="1"/>
    <col min="3" max="3" width="9.1796875" customWidth="1"/>
    <col min="4" max="4" width="8.81640625" customWidth="1"/>
    <col min="5" max="5" width="34.453125" bestFit="1" customWidth="1"/>
    <col min="6" max="6" width="7.7265625" customWidth="1"/>
    <col min="7" max="10" width="4.54296875" customWidth="1"/>
    <col min="11" max="11" width="8.54296875" customWidth="1"/>
    <col min="12" max="12" width="10.453125" customWidth="1"/>
    <col min="13" max="13" width="10" customWidth="1"/>
  </cols>
  <sheetData>
    <row r="1" spans="1:13" ht="13" x14ac:dyDescent="0.3">
      <c r="A1" s="1" t="s">
        <v>0</v>
      </c>
      <c r="B1" s="2"/>
      <c r="C1" s="2"/>
      <c r="D1" s="2"/>
      <c r="E1" s="2"/>
      <c r="F1" s="2"/>
      <c r="G1" s="2"/>
      <c r="H1" s="2"/>
      <c r="I1" s="2"/>
      <c r="J1" s="2"/>
      <c r="K1" s="2"/>
      <c r="L1" s="2"/>
      <c r="M1" s="3"/>
    </row>
    <row r="2" spans="1:13" ht="13" x14ac:dyDescent="0.3">
      <c r="A2" s="4" t="s">
        <v>1</v>
      </c>
      <c r="B2" s="5"/>
      <c r="C2" s="5"/>
      <c r="D2" s="5"/>
      <c r="E2" s="5"/>
      <c r="F2" s="5"/>
      <c r="G2" s="5"/>
      <c r="H2" s="5"/>
      <c r="I2" s="5"/>
      <c r="J2" s="5"/>
      <c r="K2" s="5"/>
      <c r="L2" s="5"/>
      <c r="M2" s="6"/>
    </row>
    <row r="3" spans="1:13" ht="13" x14ac:dyDescent="0.3">
      <c r="A3" s="4" t="s">
        <v>231</v>
      </c>
      <c r="B3" s="5"/>
      <c r="C3" s="5"/>
      <c r="D3" s="5"/>
      <c r="E3" s="5"/>
      <c r="F3" s="5"/>
      <c r="G3" s="5"/>
      <c r="H3" s="5"/>
      <c r="I3" s="5"/>
      <c r="J3" s="5"/>
      <c r="K3" s="5"/>
      <c r="L3" s="5"/>
      <c r="M3" s="6"/>
    </row>
    <row r="4" spans="1:13" ht="13" x14ac:dyDescent="0.3">
      <c r="A4" s="4" t="s">
        <v>236</v>
      </c>
      <c r="B4" s="5"/>
      <c r="C4" s="5"/>
      <c r="D4" s="5"/>
      <c r="E4" s="5"/>
      <c r="F4" s="5"/>
      <c r="G4" s="5"/>
      <c r="H4" s="5"/>
      <c r="I4" s="5"/>
      <c r="J4" s="5"/>
      <c r="K4" s="5"/>
      <c r="L4" s="5"/>
      <c r="M4" s="6"/>
    </row>
    <row r="5" spans="1:13" ht="39" x14ac:dyDescent="0.3">
      <c r="A5" s="40" t="s">
        <v>4</v>
      </c>
      <c r="B5" s="13" t="s">
        <v>5</v>
      </c>
      <c r="C5" s="41" t="s">
        <v>6</v>
      </c>
      <c r="D5" s="41" t="s">
        <v>7</v>
      </c>
      <c r="E5" s="41" t="s">
        <v>8</v>
      </c>
      <c r="F5" s="41" t="s">
        <v>9</v>
      </c>
      <c r="G5" s="41" t="s">
        <v>10</v>
      </c>
      <c r="H5" s="41" t="s">
        <v>11</v>
      </c>
      <c r="I5" s="41" t="s">
        <v>12</v>
      </c>
      <c r="J5" s="41" t="s">
        <v>13</v>
      </c>
      <c r="K5" s="41" t="s">
        <v>14</v>
      </c>
      <c r="L5" s="42" t="s">
        <v>235</v>
      </c>
      <c r="M5" s="43" t="s">
        <v>232</v>
      </c>
    </row>
    <row r="6" spans="1:13" x14ac:dyDescent="0.25">
      <c r="A6" s="16" t="s">
        <v>20</v>
      </c>
      <c r="B6" s="17" t="s">
        <v>21</v>
      </c>
      <c r="C6" s="18" t="s">
        <v>22</v>
      </c>
      <c r="D6" s="18" t="s">
        <v>23</v>
      </c>
      <c r="E6" s="18" t="s">
        <v>24</v>
      </c>
      <c r="F6" s="18" t="s">
        <v>25</v>
      </c>
      <c r="G6" s="18"/>
      <c r="H6" s="18"/>
      <c r="I6" s="18"/>
      <c r="J6" s="18"/>
      <c r="K6" s="19">
        <v>150</v>
      </c>
      <c r="L6" s="20">
        <v>3</v>
      </c>
      <c r="M6" s="22">
        <v>183.635723928</v>
      </c>
    </row>
    <row r="7" spans="1:13" x14ac:dyDescent="0.25">
      <c r="A7" s="23" t="s">
        <v>20</v>
      </c>
      <c r="B7" s="24" t="s">
        <v>21</v>
      </c>
      <c r="C7" s="25" t="s">
        <v>22</v>
      </c>
      <c r="D7" s="25" t="s">
        <v>26</v>
      </c>
      <c r="E7" s="25" t="s">
        <v>27</v>
      </c>
      <c r="F7" s="25" t="s">
        <v>25</v>
      </c>
      <c r="G7" s="25" t="s">
        <v>28</v>
      </c>
      <c r="H7" s="25"/>
      <c r="I7" s="25"/>
      <c r="J7" s="25"/>
      <c r="K7" s="26">
        <v>131.75</v>
      </c>
      <c r="L7" s="27">
        <v>99</v>
      </c>
      <c r="M7" s="29">
        <v>183.635723928</v>
      </c>
    </row>
    <row r="8" spans="1:13" x14ac:dyDescent="0.25">
      <c r="A8" s="23" t="s">
        <v>20</v>
      </c>
      <c r="B8" s="24" t="s">
        <v>21</v>
      </c>
      <c r="C8" s="25" t="s">
        <v>22</v>
      </c>
      <c r="D8" s="25" t="s">
        <v>26</v>
      </c>
      <c r="E8" s="25" t="s">
        <v>27</v>
      </c>
      <c r="F8" s="25" t="s">
        <v>25</v>
      </c>
      <c r="G8" s="25" t="s">
        <v>29</v>
      </c>
      <c r="H8" s="25"/>
      <c r="I8" s="25"/>
      <c r="J8" s="25"/>
      <c r="K8" s="26">
        <v>108.5</v>
      </c>
      <c r="L8" s="27">
        <v>17</v>
      </c>
      <c r="M8" s="29">
        <v>183.635723928</v>
      </c>
    </row>
    <row r="9" spans="1:13" x14ac:dyDescent="0.25">
      <c r="A9" s="23" t="s">
        <v>20</v>
      </c>
      <c r="B9" s="24" t="s">
        <v>21</v>
      </c>
      <c r="C9" s="25" t="s">
        <v>22</v>
      </c>
      <c r="D9" s="25" t="s">
        <v>26</v>
      </c>
      <c r="E9" s="25" t="s">
        <v>27</v>
      </c>
      <c r="F9" s="25" t="s">
        <v>25</v>
      </c>
      <c r="G9" s="25" t="s">
        <v>30</v>
      </c>
      <c r="H9" s="25"/>
      <c r="I9" s="25"/>
      <c r="J9" s="25"/>
      <c r="K9" s="26">
        <v>131.75</v>
      </c>
      <c r="L9" s="27">
        <v>114</v>
      </c>
      <c r="M9" s="29">
        <v>183.635723928</v>
      </c>
    </row>
    <row r="10" spans="1:13" x14ac:dyDescent="0.25">
      <c r="A10" s="23" t="s">
        <v>20</v>
      </c>
      <c r="B10" s="24" t="s">
        <v>21</v>
      </c>
      <c r="C10" s="25" t="s">
        <v>22</v>
      </c>
      <c r="D10" s="25" t="s">
        <v>26</v>
      </c>
      <c r="E10" s="25" t="s">
        <v>27</v>
      </c>
      <c r="F10" s="25" t="s">
        <v>25</v>
      </c>
      <c r="G10" s="25" t="s">
        <v>31</v>
      </c>
      <c r="H10" s="25"/>
      <c r="I10" s="25"/>
      <c r="J10" s="25"/>
      <c r="K10" s="26">
        <v>124</v>
      </c>
      <c r="L10" s="27">
        <v>109</v>
      </c>
      <c r="M10" s="29">
        <v>183.635723928</v>
      </c>
    </row>
    <row r="11" spans="1:13" x14ac:dyDescent="0.25">
      <c r="A11" s="23" t="s">
        <v>20</v>
      </c>
      <c r="B11" s="24" t="s">
        <v>21</v>
      </c>
      <c r="C11" s="25" t="s">
        <v>22</v>
      </c>
      <c r="D11" s="25" t="s">
        <v>26</v>
      </c>
      <c r="E11" s="25" t="s">
        <v>27</v>
      </c>
      <c r="F11" s="25" t="s">
        <v>25</v>
      </c>
      <c r="G11" s="25" t="s">
        <v>32</v>
      </c>
      <c r="H11" s="25"/>
      <c r="I11" s="25"/>
      <c r="J11" s="25"/>
      <c r="K11" s="26">
        <v>116.25</v>
      </c>
      <c r="L11" s="27">
        <v>38</v>
      </c>
      <c r="M11" s="29">
        <v>183.635723928</v>
      </c>
    </row>
    <row r="12" spans="1:13" x14ac:dyDescent="0.25">
      <c r="A12" s="23" t="s">
        <v>20</v>
      </c>
      <c r="B12" s="24" t="s">
        <v>21</v>
      </c>
      <c r="C12" s="25" t="s">
        <v>22</v>
      </c>
      <c r="D12" s="25" t="s">
        <v>33</v>
      </c>
      <c r="E12" s="25" t="s">
        <v>34</v>
      </c>
      <c r="F12" s="25" t="s">
        <v>35</v>
      </c>
      <c r="G12" s="25"/>
      <c r="H12" s="25"/>
      <c r="I12" s="25"/>
      <c r="J12" s="25"/>
      <c r="K12" s="26">
        <v>75.34</v>
      </c>
      <c r="L12" s="27">
        <v>2</v>
      </c>
      <c r="M12" s="29">
        <v>205.70652010199998</v>
      </c>
    </row>
    <row r="13" spans="1:13" x14ac:dyDescent="0.25">
      <c r="A13" s="23" t="s">
        <v>20</v>
      </c>
      <c r="B13" s="24" t="s">
        <v>21</v>
      </c>
      <c r="C13" s="25" t="s">
        <v>22</v>
      </c>
      <c r="D13" s="25" t="s">
        <v>26</v>
      </c>
      <c r="E13" s="25" t="s">
        <v>27</v>
      </c>
      <c r="F13" s="25" t="s">
        <v>35</v>
      </c>
      <c r="G13" s="25"/>
      <c r="H13" s="25"/>
      <c r="I13" s="25"/>
      <c r="J13" s="25"/>
      <c r="K13" s="26">
        <v>294.35000000000002</v>
      </c>
      <c r="L13" s="27">
        <v>62</v>
      </c>
      <c r="M13" s="29">
        <v>205.70652010199998</v>
      </c>
    </row>
    <row r="14" spans="1:13" x14ac:dyDescent="0.25">
      <c r="A14" s="23" t="s">
        <v>20</v>
      </c>
      <c r="B14" s="24" t="s">
        <v>21</v>
      </c>
      <c r="C14" s="25" t="s">
        <v>22</v>
      </c>
      <c r="D14" s="25" t="s">
        <v>26</v>
      </c>
      <c r="E14" s="25" t="s">
        <v>27</v>
      </c>
      <c r="F14" s="25" t="s">
        <v>35</v>
      </c>
      <c r="G14" s="25" t="s">
        <v>31</v>
      </c>
      <c r="H14" s="25" t="s">
        <v>36</v>
      </c>
      <c r="I14" s="25"/>
      <c r="J14" s="25"/>
      <c r="K14" s="26">
        <v>250.2</v>
      </c>
      <c r="L14" s="27">
        <v>11</v>
      </c>
      <c r="M14" s="29">
        <v>205.70652010199998</v>
      </c>
    </row>
    <row r="15" spans="1:13" x14ac:dyDescent="0.25">
      <c r="A15" s="23" t="s">
        <v>20</v>
      </c>
      <c r="B15" s="24" t="s">
        <v>21</v>
      </c>
      <c r="C15" s="25" t="s">
        <v>22</v>
      </c>
      <c r="D15" s="25" t="s">
        <v>23</v>
      </c>
      <c r="E15" s="25" t="s">
        <v>24</v>
      </c>
      <c r="F15" s="25" t="s">
        <v>37</v>
      </c>
      <c r="G15" s="25"/>
      <c r="H15" s="25"/>
      <c r="I15" s="25"/>
      <c r="J15" s="25"/>
      <c r="K15" s="26">
        <v>47.5</v>
      </c>
      <c r="L15" s="27">
        <v>10</v>
      </c>
      <c r="M15" s="29">
        <v>79.850691941999997</v>
      </c>
    </row>
    <row r="16" spans="1:13" x14ac:dyDescent="0.25">
      <c r="A16" s="23" t="s">
        <v>20</v>
      </c>
      <c r="B16" s="24" t="s">
        <v>21</v>
      </c>
      <c r="C16" s="25" t="s">
        <v>22</v>
      </c>
      <c r="D16" s="25" t="s">
        <v>26</v>
      </c>
      <c r="E16" s="25" t="s">
        <v>27</v>
      </c>
      <c r="F16" s="25" t="s">
        <v>37</v>
      </c>
      <c r="G16" s="25" t="s">
        <v>28</v>
      </c>
      <c r="H16" s="25"/>
      <c r="I16" s="25"/>
      <c r="J16" s="25"/>
      <c r="K16" s="26">
        <v>52.5</v>
      </c>
      <c r="L16" s="27">
        <v>79</v>
      </c>
      <c r="M16" s="29">
        <v>79.850691941999997</v>
      </c>
    </row>
    <row r="17" spans="1:13" x14ac:dyDescent="0.25">
      <c r="A17" s="23" t="s">
        <v>20</v>
      </c>
      <c r="B17" s="24" t="s">
        <v>21</v>
      </c>
      <c r="C17" s="25" t="s">
        <v>22</v>
      </c>
      <c r="D17" s="25" t="s">
        <v>26</v>
      </c>
      <c r="E17" s="25" t="s">
        <v>27</v>
      </c>
      <c r="F17" s="25" t="s">
        <v>37</v>
      </c>
      <c r="G17" s="25" t="s">
        <v>29</v>
      </c>
      <c r="H17" s="25"/>
      <c r="I17" s="25"/>
      <c r="J17" s="25"/>
      <c r="K17" s="26">
        <v>45.5</v>
      </c>
      <c r="L17" s="27">
        <v>157</v>
      </c>
      <c r="M17" s="29">
        <v>79.850691941999997</v>
      </c>
    </row>
    <row r="18" spans="1:13" x14ac:dyDescent="0.25">
      <c r="A18" s="23" t="s">
        <v>20</v>
      </c>
      <c r="B18" s="24" t="s">
        <v>21</v>
      </c>
      <c r="C18" s="25" t="s">
        <v>22</v>
      </c>
      <c r="D18" s="25" t="s">
        <v>26</v>
      </c>
      <c r="E18" s="25" t="s">
        <v>27</v>
      </c>
      <c r="F18" s="25" t="s">
        <v>37</v>
      </c>
      <c r="G18" s="25" t="s">
        <v>30</v>
      </c>
      <c r="H18" s="25"/>
      <c r="I18" s="25"/>
      <c r="J18" s="25"/>
      <c r="K18" s="26">
        <v>52.5</v>
      </c>
      <c r="L18" s="27">
        <v>281</v>
      </c>
      <c r="M18" s="29">
        <v>79.850691941999997</v>
      </c>
    </row>
    <row r="19" spans="1:13" x14ac:dyDescent="0.25">
      <c r="A19" s="23" t="s">
        <v>20</v>
      </c>
      <c r="B19" s="24" t="s">
        <v>21</v>
      </c>
      <c r="C19" s="25" t="s">
        <v>22</v>
      </c>
      <c r="D19" s="25" t="s">
        <v>26</v>
      </c>
      <c r="E19" s="25" t="s">
        <v>27</v>
      </c>
      <c r="F19" s="25" t="s">
        <v>37</v>
      </c>
      <c r="G19" s="25" t="s">
        <v>32</v>
      </c>
      <c r="H19" s="25"/>
      <c r="I19" s="25"/>
      <c r="J19" s="25"/>
      <c r="K19" s="26">
        <v>49</v>
      </c>
      <c r="L19" s="27">
        <v>253</v>
      </c>
      <c r="M19" s="29">
        <v>79.850691941999997</v>
      </c>
    </row>
    <row r="20" spans="1:13" x14ac:dyDescent="0.25">
      <c r="A20" s="23" t="s">
        <v>20</v>
      </c>
      <c r="B20" s="24" t="s">
        <v>21</v>
      </c>
      <c r="C20" s="25" t="s">
        <v>22</v>
      </c>
      <c r="D20" s="25" t="s">
        <v>33</v>
      </c>
      <c r="E20" s="25" t="s">
        <v>34</v>
      </c>
      <c r="F20" s="25" t="s">
        <v>38</v>
      </c>
      <c r="G20" s="25"/>
      <c r="H20" s="25"/>
      <c r="I20" s="25"/>
      <c r="J20" s="25"/>
      <c r="K20" s="26">
        <v>25.18</v>
      </c>
      <c r="L20" s="27">
        <v>12</v>
      </c>
      <c r="M20" s="29">
        <v>73.146778878000006</v>
      </c>
    </row>
    <row r="21" spans="1:13" x14ac:dyDescent="0.25">
      <c r="A21" s="23" t="s">
        <v>20</v>
      </c>
      <c r="B21" s="24" t="s">
        <v>21</v>
      </c>
      <c r="C21" s="25" t="s">
        <v>22</v>
      </c>
      <c r="D21" s="25" t="s">
        <v>26</v>
      </c>
      <c r="E21" s="25" t="s">
        <v>27</v>
      </c>
      <c r="F21" s="25" t="s">
        <v>38</v>
      </c>
      <c r="G21" s="25"/>
      <c r="H21" s="25"/>
      <c r="I21" s="25"/>
      <c r="J21" s="25"/>
      <c r="K21" s="26">
        <v>42</v>
      </c>
      <c r="L21" s="27">
        <v>16</v>
      </c>
      <c r="M21" s="29">
        <v>73.146778878000006</v>
      </c>
    </row>
    <row r="22" spans="1:13" x14ac:dyDescent="0.25">
      <c r="A22" s="23" t="s">
        <v>20</v>
      </c>
      <c r="B22" s="24" t="s">
        <v>21</v>
      </c>
      <c r="C22" s="25" t="s">
        <v>22</v>
      </c>
      <c r="D22" s="25" t="s">
        <v>26</v>
      </c>
      <c r="E22" s="25" t="s">
        <v>27</v>
      </c>
      <c r="F22" s="25" t="s">
        <v>38</v>
      </c>
      <c r="G22" s="25" t="s">
        <v>31</v>
      </c>
      <c r="H22" s="25" t="s">
        <v>36</v>
      </c>
      <c r="I22" s="25"/>
      <c r="J22" s="25"/>
      <c r="K22" s="26">
        <v>37.5</v>
      </c>
      <c r="L22" s="27">
        <v>1</v>
      </c>
      <c r="M22" s="29">
        <v>73.146778878000006</v>
      </c>
    </row>
    <row r="23" spans="1:13" x14ac:dyDescent="0.25">
      <c r="A23" s="23" t="s">
        <v>20</v>
      </c>
      <c r="B23" s="24" t="s">
        <v>21</v>
      </c>
      <c r="C23" s="25" t="s">
        <v>22</v>
      </c>
      <c r="D23" s="25" t="s">
        <v>23</v>
      </c>
      <c r="E23" s="25" t="s">
        <v>24</v>
      </c>
      <c r="F23" s="25" t="s">
        <v>39</v>
      </c>
      <c r="G23" s="25"/>
      <c r="H23" s="25"/>
      <c r="I23" s="25"/>
      <c r="J23" s="25"/>
      <c r="K23" s="26">
        <v>71.25</v>
      </c>
      <c r="L23" s="27">
        <v>52</v>
      </c>
      <c r="M23" s="29">
        <v>105.41221551000002</v>
      </c>
    </row>
    <row r="24" spans="1:13" x14ac:dyDescent="0.25">
      <c r="A24" s="23" t="s">
        <v>20</v>
      </c>
      <c r="B24" s="24" t="s">
        <v>21</v>
      </c>
      <c r="C24" s="25" t="s">
        <v>22</v>
      </c>
      <c r="D24" s="25" t="s">
        <v>26</v>
      </c>
      <c r="E24" s="25" t="s">
        <v>27</v>
      </c>
      <c r="F24" s="25" t="s">
        <v>39</v>
      </c>
      <c r="G24" s="25" t="s">
        <v>28</v>
      </c>
      <c r="H24" s="25"/>
      <c r="I24" s="25"/>
      <c r="J24" s="25"/>
      <c r="K24" s="26">
        <v>72</v>
      </c>
      <c r="L24" s="27">
        <v>173</v>
      </c>
      <c r="M24" s="29">
        <v>105.41221551000002</v>
      </c>
    </row>
    <row r="25" spans="1:13" x14ac:dyDescent="0.25">
      <c r="A25" s="23" t="s">
        <v>20</v>
      </c>
      <c r="B25" s="24" t="s">
        <v>21</v>
      </c>
      <c r="C25" s="25" t="s">
        <v>22</v>
      </c>
      <c r="D25" s="25" t="s">
        <v>26</v>
      </c>
      <c r="E25" s="25" t="s">
        <v>27</v>
      </c>
      <c r="F25" s="25" t="s">
        <v>39</v>
      </c>
      <c r="G25" s="25" t="s">
        <v>29</v>
      </c>
      <c r="H25" s="25"/>
      <c r="I25" s="25"/>
      <c r="J25" s="25"/>
      <c r="K25" s="26">
        <v>62.4</v>
      </c>
      <c r="L25" s="27">
        <v>202</v>
      </c>
      <c r="M25" s="29">
        <v>105.41221551000002</v>
      </c>
    </row>
    <row r="26" spans="1:13" x14ac:dyDescent="0.25">
      <c r="A26" s="23" t="s">
        <v>20</v>
      </c>
      <c r="B26" s="24" t="s">
        <v>21</v>
      </c>
      <c r="C26" s="25" t="s">
        <v>22</v>
      </c>
      <c r="D26" s="25" t="s">
        <v>26</v>
      </c>
      <c r="E26" s="25" t="s">
        <v>27</v>
      </c>
      <c r="F26" s="25" t="s">
        <v>39</v>
      </c>
      <c r="G26" s="25" t="s">
        <v>30</v>
      </c>
      <c r="H26" s="25"/>
      <c r="I26" s="25"/>
      <c r="J26" s="25"/>
      <c r="K26" s="26">
        <v>72</v>
      </c>
      <c r="L26" s="27">
        <v>573</v>
      </c>
      <c r="M26" s="29">
        <v>105.41221551000002</v>
      </c>
    </row>
    <row r="27" spans="1:13" x14ac:dyDescent="0.25">
      <c r="A27" s="23" t="s">
        <v>20</v>
      </c>
      <c r="B27" s="24" t="s">
        <v>21</v>
      </c>
      <c r="C27" s="25" t="s">
        <v>22</v>
      </c>
      <c r="D27" s="25" t="s">
        <v>26</v>
      </c>
      <c r="E27" s="25" t="s">
        <v>27</v>
      </c>
      <c r="F27" s="25" t="s">
        <v>39</v>
      </c>
      <c r="G27" s="25" t="s">
        <v>32</v>
      </c>
      <c r="H27" s="25"/>
      <c r="I27" s="25"/>
      <c r="J27" s="25"/>
      <c r="K27" s="26">
        <v>67.2</v>
      </c>
      <c r="L27" s="27">
        <v>400</v>
      </c>
      <c r="M27" s="29">
        <v>105.41221551000002</v>
      </c>
    </row>
    <row r="28" spans="1:13" x14ac:dyDescent="0.25">
      <c r="A28" s="23" t="s">
        <v>20</v>
      </c>
      <c r="B28" s="24" t="s">
        <v>21</v>
      </c>
      <c r="C28" s="25" t="s">
        <v>22</v>
      </c>
      <c r="D28" s="25" t="s">
        <v>33</v>
      </c>
      <c r="E28" s="25" t="s">
        <v>34</v>
      </c>
      <c r="F28" s="25" t="s">
        <v>40</v>
      </c>
      <c r="G28" s="25"/>
      <c r="H28" s="25"/>
      <c r="I28" s="25"/>
      <c r="J28" s="25"/>
      <c r="K28" s="26">
        <v>40.869999999999997</v>
      </c>
      <c r="L28" s="27">
        <v>6</v>
      </c>
      <c r="M28" s="29">
        <v>92.334186467999999</v>
      </c>
    </row>
    <row r="29" spans="1:13" x14ac:dyDescent="0.25">
      <c r="A29" s="23" t="s">
        <v>20</v>
      </c>
      <c r="B29" s="24" t="s">
        <v>21</v>
      </c>
      <c r="C29" s="25" t="s">
        <v>22</v>
      </c>
      <c r="D29" s="25" t="s">
        <v>23</v>
      </c>
      <c r="E29" s="25" t="s">
        <v>24</v>
      </c>
      <c r="F29" s="25" t="s">
        <v>41</v>
      </c>
      <c r="G29" s="25"/>
      <c r="H29" s="25"/>
      <c r="I29" s="25"/>
      <c r="J29" s="25"/>
      <c r="K29" s="26">
        <v>95</v>
      </c>
      <c r="L29" s="27">
        <v>1</v>
      </c>
      <c r="M29" s="29">
        <v>154.77761374800002</v>
      </c>
    </row>
    <row r="30" spans="1:13" x14ac:dyDescent="0.25">
      <c r="A30" s="23" t="s">
        <v>20</v>
      </c>
      <c r="B30" s="24" t="s">
        <v>21</v>
      </c>
      <c r="C30" s="25" t="s">
        <v>22</v>
      </c>
      <c r="D30" s="25" t="s">
        <v>26</v>
      </c>
      <c r="E30" s="25" t="s">
        <v>27</v>
      </c>
      <c r="F30" s="25" t="s">
        <v>41</v>
      </c>
      <c r="G30" s="25" t="s">
        <v>28</v>
      </c>
      <c r="H30" s="25"/>
      <c r="I30" s="25"/>
      <c r="J30" s="25"/>
      <c r="K30" s="26">
        <v>75</v>
      </c>
      <c r="L30" s="27">
        <v>59</v>
      </c>
      <c r="M30" s="29">
        <v>154.77761374800002</v>
      </c>
    </row>
    <row r="31" spans="1:13" x14ac:dyDescent="0.25">
      <c r="A31" s="23" t="s">
        <v>20</v>
      </c>
      <c r="B31" s="24" t="s">
        <v>21</v>
      </c>
      <c r="C31" s="25" t="s">
        <v>22</v>
      </c>
      <c r="D31" s="25" t="s">
        <v>26</v>
      </c>
      <c r="E31" s="25" t="s">
        <v>27</v>
      </c>
      <c r="F31" s="25" t="s">
        <v>41</v>
      </c>
      <c r="G31" s="25" t="s">
        <v>29</v>
      </c>
      <c r="H31" s="25"/>
      <c r="I31" s="25"/>
      <c r="J31" s="25"/>
      <c r="K31" s="26">
        <v>65</v>
      </c>
      <c r="L31" s="27">
        <v>27</v>
      </c>
      <c r="M31" s="29">
        <v>154.77761374800002</v>
      </c>
    </row>
    <row r="32" spans="1:13" x14ac:dyDescent="0.25">
      <c r="A32" s="23" t="s">
        <v>20</v>
      </c>
      <c r="B32" s="24" t="s">
        <v>21</v>
      </c>
      <c r="C32" s="25" t="s">
        <v>22</v>
      </c>
      <c r="D32" s="25" t="s">
        <v>26</v>
      </c>
      <c r="E32" s="25" t="s">
        <v>27</v>
      </c>
      <c r="F32" s="25" t="s">
        <v>41</v>
      </c>
      <c r="G32" s="25" t="s">
        <v>30</v>
      </c>
      <c r="H32" s="25"/>
      <c r="I32" s="25"/>
      <c r="J32" s="25"/>
      <c r="K32" s="26">
        <v>75</v>
      </c>
      <c r="L32" s="27">
        <v>189</v>
      </c>
      <c r="M32" s="29">
        <v>154.77761374800002</v>
      </c>
    </row>
    <row r="33" spans="1:13" x14ac:dyDescent="0.25">
      <c r="A33" s="23" t="s">
        <v>20</v>
      </c>
      <c r="B33" s="24" t="s">
        <v>21</v>
      </c>
      <c r="C33" s="25" t="s">
        <v>22</v>
      </c>
      <c r="D33" s="25" t="s">
        <v>26</v>
      </c>
      <c r="E33" s="25" t="s">
        <v>27</v>
      </c>
      <c r="F33" s="25" t="s">
        <v>41</v>
      </c>
      <c r="G33" s="25" t="s">
        <v>32</v>
      </c>
      <c r="H33" s="25"/>
      <c r="I33" s="25"/>
      <c r="J33" s="25"/>
      <c r="K33" s="26">
        <v>70</v>
      </c>
      <c r="L33" s="27">
        <v>137</v>
      </c>
      <c r="M33" s="29">
        <v>154.77761374800002</v>
      </c>
    </row>
    <row r="34" spans="1:13" x14ac:dyDescent="0.25">
      <c r="A34" s="23" t="s">
        <v>20</v>
      </c>
      <c r="B34" s="24" t="s">
        <v>21</v>
      </c>
      <c r="C34" s="25" t="s">
        <v>22</v>
      </c>
      <c r="D34" s="25" t="s">
        <v>26</v>
      </c>
      <c r="E34" s="25" t="s">
        <v>27</v>
      </c>
      <c r="F34" s="25" t="s">
        <v>42</v>
      </c>
      <c r="G34" s="25"/>
      <c r="H34" s="25"/>
      <c r="I34" s="25"/>
      <c r="J34" s="25"/>
      <c r="K34" s="26">
        <v>90</v>
      </c>
      <c r="L34" s="27">
        <v>1</v>
      </c>
      <c r="M34" s="29" t="s">
        <v>234</v>
      </c>
    </row>
    <row r="35" spans="1:13" x14ac:dyDescent="0.25">
      <c r="A35" s="23" t="s">
        <v>20</v>
      </c>
      <c r="B35" s="24" t="s">
        <v>21</v>
      </c>
      <c r="C35" s="25" t="s">
        <v>22</v>
      </c>
      <c r="D35" s="25" t="s">
        <v>26</v>
      </c>
      <c r="E35" s="25" t="s">
        <v>27</v>
      </c>
      <c r="F35" s="25" t="s">
        <v>42</v>
      </c>
      <c r="G35" s="25" t="s">
        <v>28</v>
      </c>
      <c r="H35" s="25"/>
      <c r="I35" s="25"/>
      <c r="J35" s="25"/>
      <c r="K35" s="26">
        <v>67.5</v>
      </c>
      <c r="L35" s="27">
        <v>1</v>
      </c>
      <c r="M35" s="29" t="s">
        <v>234</v>
      </c>
    </row>
    <row r="36" spans="1:13" x14ac:dyDescent="0.25">
      <c r="A36" s="23" t="s">
        <v>20</v>
      </c>
      <c r="B36" s="24" t="s">
        <v>21</v>
      </c>
      <c r="C36" s="25" t="s">
        <v>22</v>
      </c>
      <c r="D36" s="25" t="s">
        <v>26</v>
      </c>
      <c r="E36" s="25" t="s">
        <v>27</v>
      </c>
      <c r="F36" s="25" t="s">
        <v>43</v>
      </c>
      <c r="G36" s="25"/>
      <c r="H36" s="25"/>
      <c r="I36" s="25"/>
      <c r="J36" s="25"/>
      <c r="K36" s="26">
        <v>96</v>
      </c>
      <c r="L36" s="27">
        <v>1</v>
      </c>
      <c r="M36" s="29" t="s">
        <v>234</v>
      </c>
    </row>
    <row r="37" spans="1:13" x14ac:dyDescent="0.25">
      <c r="A37" s="23" t="s">
        <v>20</v>
      </c>
      <c r="B37" s="24" t="s">
        <v>21</v>
      </c>
      <c r="C37" s="25" t="s">
        <v>22</v>
      </c>
      <c r="D37" s="25" t="s">
        <v>26</v>
      </c>
      <c r="E37" s="25" t="s">
        <v>27</v>
      </c>
      <c r="F37" s="25" t="s">
        <v>43</v>
      </c>
      <c r="G37" s="25" t="s">
        <v>30</v>
      </c>
      <c r="H37" s="25"/>
      <c r="I37" s="25"/>
      <c r="J37" s="25"/>
      <c r="K37" s="26">
        <v>72</v>
      </c>
      <c r="L37" s="27">
        <v>2</v>
      </c>
      <c r="M37" s="29" t="s">
        <v>234</v>
      </c>
    </row>
    <row r="38" spans="1:13" x14ac:dyDescent="0.25">
      <c r="A38" s="23" t="s">
        <v>20</v>
      </c>
      <c r="B38" s="24" t="s">
        <v>21</v>
      </c>
      <c r="C38" s="25" t="s">
        <v>22</v>
      </c>
      <c r="D38" s="25" t="s">
        <v>26</v>
      </c>
      <c r="E38" s="25" t="s">
        <v>27</v>
      </c>
      <c r="F38" s="25" t="s">
        <v>43</v>
      </c>
      <c r="G38" s="25" t="s">
        <v>32</v>
      </c>
      <c r="H38" s="25"/>
      <c r="I38" s="25"/>
      <c r="J38" s="25"/>
      <c r="K38" s="26">
        <v>67.2</v>
      </c>
      <c r="L38" s="27">
        <v>2</v>
      </c>
      <c r="M38" s="29" t="s">
        <v>234</v>
      </c>
    </row>
    <row r="39" spans="1:13" x14ac:dyDescent="0.25">
      <c r="A39" s="23" t="s">
        <v>20</v>
      </c>
      <c r="B39" s="24" t="s">
        <v>21</v>
      </c>
      <c r="C39" s="25" t="s">
        <v>22</v>
      </c>
      <c r="D39" s="25" t="s">
        <v>26</v>
      </c>
      <c r="E39" s="25" t="s">
        <v>27</v>
      </c>
      <c r="F39" s="25" t="s">
        <v>44</v>
      </c>
      <c r="G39" s="25"/>
      <c r="H39" s="25"/>
      <c r="I39" s="25"/>
      <c r="J39" s="25"/>
      <c r="K39" s="26">
        <v>48</v>
      </c>
      <c r="L39" s="27">
        <v>1</v>
      </c>
      <c r="M39" s="29">
        <v>28.053516029999997</v>
      </c>
    </row>
    <row r="40" spans="1:13" x14ac:dyDescent="0.25">
      <c r="A40" s="23" t="s">
        <v>20</v>
      </c>
      <c r="B40" s="24" t="s">
        <v>21</v>
      </c>
      <c r="C40" s="25" t="s">
        <v>22</v>
      </c>
      <c r="D40" s="25" t="s">
        <v>26</v>
      </c>
      <c r="E40" s="25" t="s">
        <v>27</v>
      </c>
      <c r="F40" s="25" t="s">
        <v>44</v>
      </c>
      <c r="G40" s="25" t="s">
        <v>28</v>
      </c>
      <c r="H40" s="25"/>
      <c r="I40" s="25"/>
      <c r="J40" s="25"/>
      <c r="K40" s="26">
        <v>36</v>
      </c>
      <c r="L40" s="27">
        <v>2</v>
      </c>
      <c r="M40" s="29">
        <v>28.053516029999997</v>
      </c>
    </row>
    <row r="41" spans="1:13" x14ac:dyDescent="0.25">
      <c r="A41" s="23" t="s">
        <v>20</v>
      </c>
      <c r="B41" s="24" t="s">
        <v>21</v>
      </c>
      <c r="C41" s="25" t="s">
        <v>22</v>
      </c>
      <c r="D41" s="25" t="s">
        <v>26</v>
      </c>
      <c r="E41" s="25" t="s">
        <v>27</v>
      </c>
      <c r="F41" s="25" t="s">
        <v>44</v>
      </c>
      <c r="G41" s="25" t="s">
        <v>29</v>
      </c>
      <c r="H41" s="25"/>
      <c r="I41" s="25"/>
      <c r="J41" s="25"/>
      <c r="K41" s="26">
        <v>31.2</v>
      </c>
      <c r="L41" s="27">
        <v>89</v>
      </c>
      <c r="M41" s="29">
        <v>28.053516029999997</v>
      </c>
    </row>
    <row r="42" spans="1:13" x14ac:dyDescent="0.25">
      <c r="A42" s="23" t="s">
        <v>20</v>
      </c>
      <c r="B42" s="24" t="s">
        <v>21</v>
      </c>
      <c r="C42" s="25" t="s">
        <v>22</v>
      </c>
      <c r="D42" s="25" t="s">
        <v>26</v>
      </c>
      <c r="E42" s="25" t="s">
        <v>27</v>
      </c>
      <c r="F42" s="25" t="s">
        <v>44</v>
      </c>
      <c r="G42" s="25" t="s">
        <v>30</v>
      </c>
      <c r="H42" s="25"/>
      <c r="I42" s="25"/>
      <c r="J42" s="25"/>
      <c r="K42" s="26">
        <v>36</v>
      </c>
      <c r="L42" s="27">
        <v>34</v>
      </c>
      <c r="M42" s="29">
        <v>28.053516029999997</v>
      </c>
    </row>
    <row r="43" spans="1:13" x14ac:dyDescent="0.25">
      <c r="A43" s="23" t="s">
        <v>20</v>
      </c>
      <c r="B43" s="24" t="s">
        <v>21</v>
      </c>
      <c r="C43" s="25" t="s">
        <v>22</v>
      </c>
      <c r="D43" s="25" t="s">
        <v>26</v>
      </c>
      <c r="E43" s="25" t="s">
        <v>27</v>
      </c>
      <c r="F43" s="25" t="s">
        <v>44</v>
      </c>
      <c r="G43" s="25" t="s">
        <v>32</v>
      </c>
      <c r="H43" s="25"/>
      <c r="I43" s="25"/>
      <c r="J43" s="25"/>
      <c r="K43" s="26">
        <v>33.6</v>
      </c>
      <c r="L43" s="27">
        <v>13</v>
      </c>
      <c r="M43" s="29">
        <v>28.053516029999997</v>
      </c>
    </row>
    <row r="44" spans="1:13" x14ac:dyDescent="0.25">
      <c r="A44" s="23" t="s">
        <v>20</v>
      </c>
      <c r="B44" s="24" t="s">
        <v>21</v>
      </c>
      <c r="C44" s="25" t="s">
        <v>22</v>
      </c>
      <c r="D44" s="25" t="s">
        <v>33</v>
      </c>
      <c r="E44" s="25" t="s">
        <v>34</v>
      </c>
      <c r="F44" s="25" t="s">
        <v>45</v>
      </c>
      <c r="G44" s="25"/>
      <c r="H44" s="25"/>
      <c r="I44" s="25"/>
      <c r="J44" s="25"/>
      <c r="K44" s="26">
        <v>29</v>
      </c>
      <c r="L44" s="27">
        <v>6</v>
      </c>
      <c r="M44" s="29">
        <v>117.430256646</v>
      </c>
    </row>
    <row r="45" spans="1:13" x14ac:dyDescent="0.25">
      <c r="A45" s="23" t="s">
        <v>20</v>
      </c>
      <c r="B45" s="24" t="s">
        <v>21</v>
      </c>
      <c r="C45" s="25" t="s">
        <v>22</v>
      </c>
      <c r="D45" s="25" t="s">
        <v>33</v>
      </c>
      <c r="E45" s="25" t="s">
        <v>34</v>
      </c>
      <c r="F45" s="25" t="s">
        <v>46</v>
      </c>
      <c r="G45" s="25"/>
      <c r="H45" s="25"/>
      <c r="I45" s="25"/>
      <c r="J45" s="25"/>
      <c r="K45" s="26">
        <v>45</v>
      </c>
      <c r="L45" s="27">
        <v>8</v>
      </c>
      <c r="M45" s="29">
        <v>174.72393530400001</v>
      </c>
    </row>
    <row r="46" spans="1:13" x14ac:dyDescent="0.25">
      <c r="A46" s="23" t="s">
        <v>20</v>
      </c>
      <c r="B46" s="24" t="s">
        <v>21</v>
      </c>
      <c r="C46" s="25" t="s">
        <v>22</v>
      </c>
      <c r="D46" s="25" t="s">
        <v>33</v>
      </c>
      <c r="E46" s="25" t="s">
        <v>34</v>
      </c>
      <c r="F46" s="25" t="s">
        <v>47</v>
      </c>
      <c r="G46" s="25"/>
      <c r="H46" s="25"/>
      <c r="I46" s="25"/>
      <c r="J46" s="25"/>
      <c r="K46" s="26">
        <v>46</v>
      </c>
      <c r="L46" s="27">
        <v>2</v>
      </c>
      <c r="M46" s="29">
        <v>230.99984562000003</v>
      </c>
    </row>
    <row r="47" spans="1:13" x14ac:dyDescent="0.25">
      <c r="A47" s="23" t="s">
        <v>20</v>
      </c>
      <c r="B47" s="24" t="s">
        <v>21</v>
      </c>
      <c r="C47" s="25" t="s">
        <v>22</v>
      </c>
      <c r="D47" s="25" t="s">
        <v>26</v>
      </c>
      <c r="E47" s="25" t="s">
        <v>27</v>
      </c>
      <c r="F47" s="25" t="s">
        <v>48</v>
      </c>
      <c r="G47" s="25"/>
      <c r="H47" s="25"/>
      <c r="I47" s="25"/>
      <c r="J47" s="25"/>
      <c r="K47" s="26">
        <v>8.0500000000000007</v>
      </c>
      <c r="L47" s="27">
        <v>152</v>
      </c>
      <c r="M47" s="29">
        <v>24.470390081999998</v>
      </c>
    </row>
    <row r="48" spans="1:13" x14ac:dyDescent="0.25">
      <c r="A48" s="23" t="s">
        <v>20</v>
      </c>
      <c r="B48" s="24" t="s">
        <v>21</v>
      </c>
      <c r="C48" s="25" t="s">
        <v>22</v>
      </c>
      <c r="D48" s="25" t="s">
        <v>26</v>
      </c>
      <c r="E48" s="25" t="s">
        <v>27</v>
      </c>
      <c r="F48" s="25" t="s">
        <v>48</v>
      </c>
      <c r="G48" s="25" t="s">
        <v>31</v>
      </c>
      <c r="H48" s="25"/>
      <c r="I48" s="25"/>
      <c r="J48" s="25"/>
      <c r="K48" s="26">
        <v>7.5</v>
      </c>
      <c r="L48" s="27">
        <v>4333</v>
      </c>
      <c r="M48" s="29">
        <v>24.470390081999998</v>
      </c>
    </row>
    <row r="49" spans="1:13" x14ac:dyDescent="0.25">
      <c r="A49" s="23" t="s">
        <v>20</v>
      </c>
      <c r="B49" s="24" t="s">
        <v>21</v>
      </c>
      <c r="C49" s="25" t="s">
        <v>22</v>
      </c>
      <c r="D49" s="25" t="s">
        <v>26</v>
      </c>
      <c r="E49" s="25" t="s">
        <v>27</v>
      </c>
      <c r="F49" s="25" t="s">
        <v>49</v>
      </c>
      <c r="G49" s="25"/>
      <c r="H49" s="25"/>
      <c r="I49" s="25"/>
      <c r="J49" s="25"/>
      <c r="K49" s="26">
        <v>56</v>
      </c>
      <c r="L49" s="27">
        <v>7</v>
      </c>
      <c r="M49" s="29">
        <v>59.387353757999996</v>
      </c>
    </row>
    <row r="50" spans="1:13" x14ac:dyDescent="0.25">
      <c r="A50" s="23" t="s">
        <v>20</v>
      </c>
      <c r="B50" s="24" t="s">
        <v>21</v>
      </c>
      <c r="C50" s="25" t="s">
        <v>22</v>
      </c>
      <c r="D50" s="25" t="s">
        <v>33</v>
      </c>
      <c r="E50" s="25" t="s">
        <v>34</v>
      </c>
      <c r="F50" s="25" t="s">
        <v>50</v>
      </c>
      <c r="G50" s="25"/>
      <c r="H50" s="25"/>
      <c r="I50" s="25"/>
      <c r="J50" s="25"/>
      <c r="K50" s="26">
        <v>20.64</v>
      </c>
      <c r="L50" s="27">
        <v>27</v>
      </c>
      <c r="M50" s="29">
        <v>95.024472456000012</v>
      </c>
    </row>
    <row r="51" spans="1:13" x14ac:dyDescent="0.25">
      <c r="A51" s="23" t="s">
        <v>20</v>
      </c>
      <c r="B51" s="24" t="s">
        <v>21</v>
      </c>
      <c r="C51" s="25" t="s">
        <v>22</v>
      </c>
      <c r="D51" s="25" t="s">
        <v>26</v>
      </c>
      <c r="E51" s="25" t="s">
        <v>27</v>
      </c>
      <c r="F51" s="25" t="s">
        <v>50</v>
      </c>
      <c r="G51" s="25"/>
      <c r="H51" s="25"/>
      <c r="I51" s="25"/>
      <c r="J51" s="25"/>
      <c r="K51" s="26">
        <v>78</v>
      </c>
      <c r="L51" s="27">
        <v>192</v>
      </c>
      <c r="M51" s="29">
        <v>95.024472456000012</v>
      </c>
    </row>
    <row r="52" spans="1:13" x14ac:dyDescent="0.25">
      <c r="A52" s="23" t="s">
        <v>20</v>
      </c>
      <c r="B52" s="24" t="s">
        <v>21</v>
      </c>
      <c r="C52" s="25" t="s">
        <v>22</v>
      </c>
      <c r="D52" s="25" t="s">
        <v>26</v>
      </c>
      <c r="E52" s="25" t="s">
        <v>27</v>
      </c>
      <c r="F52" s="25" t="s">
        <v>50</v>
      </c>
      <c r="G52" s="25" t="s">
        <v>31</v>
      </c>
      <c r="H52" s="25" t="s">
        <v>36</v>
      </c>
      <c r="I52" s="25"/>
      <c r="J52" s="25"/>
      <c r="K52" s="26">
        <v>66.3</v>
      </c>
      <c r="L52" s="27">
        <v>58</v>
      </c>
      <c r="M52" s="29">
        <v>95.024472456000012</v>
      </c>
    </row>
    <row r="53" spans="1:13" x14ac:dyDescent="0.25">
      <c r="A53" s="23" t="s">
        <v>20</v>
      </c>
      <c r="B53" s="24" t="s">
        <v>21</v>
      </c>
      <c r="C53" s="25" t="s">
        <v>22</v>
      </c>
      <c r="D53" s="25" t="s">
        <v>33</v>
      </c>
      <c r="E53" s="25" t="s">
        <v>34</v>
      </c>
      <c r="F53" s="25" t="s">
        <v>51</v>
      </c>
      <c r="G53" s="25"/>
      <c r="H53" s="25"/>
      <c r="I53" s="25"/>
      <c r="J53" s="25"/>
      <c r="K53" s="26">
        <v>27</v>
      </c>
      <c r="L53" s="27">
        <v>49</v>
      </c>
      <c r="M53" s="29">
        <v>133.93014674399998</v>
      </c>
    </row>
    <row r="54" spans="1:13" x14ac:dyDescent="0.25">
      <c r="A54" s="23" t="s">
        <v>20</v>
      </c>
      <c r="B54" s="24" t="s">
        <v>21</v>
      </c>
      <c r="C54" s="25" t="s">
        <v>22</v>
      </c>
      <c r="D54" s="25" t="s">
        <v>26</v>
      </c>
      <c r="E54" s="25" t="s">
        <v>27</v>
      </c>
      <c r="F54" s="25" t="s">
        <v>51</v>
      </c>
      <c r="G54" s="25"/>
      <c r="H54" s="25"/>
      <c r="I54" s="25"/>
      <c r="J54" s="25"/>
      <c r="K54" s="26">
        <v>118</v>
      </c>
      <c r="L54" s="27">
        <v>240</v>
      </c>
      <c r="M54" s="29">
        <v>133.93014674399998</v>
      </c>
    </row>
    <row r="55" spans="1:13" x14ac:dyDescent="0.25">
      <c r="A55" s="23" t="s">
        <v>20</v>
      </c>
      <c r="B55" s="24" t="s">
        <v>21</v>
      </c>
      <c r="C55" s="25" t="s">
        <v>22</v>
      </c>
      <c r="D55" s="25" t="s">
        <v>26</v>
      </c>
      <c r="E55" s="25" t="s">
        <v>27</v>
      </c>
      <c r="F55" s="25" t="s">
        <v>51</v>
      </c>
      <c r="G55" s="25" t="s">
        <v>31</v>
      </c>
      <c r="H55" s="25" t="s">
        <v>36</v>
      </c>
      <c r="I55" s="25"/>
      <c r="J55" s="25"/>
      <c r="K55" s="26">
        <v>100.3</v>
      </c>
      <c r="L55" s="27">
        <v>65</v>
      </c>
      <c r="M55" s="29">
        <v>133.93014674399998</v>
      </c>
    </row>
    <row r="56" spans="1:13" x14ac:dyDescent="0.25">
      <c r="A56" s="23" t="s">
        <v>20</v>
      </c>
      <c r="B56" s="24" t="s">
        <v>21</v>
      </c>
      <c r="C56" s="25" t="s">
        <v>22</v>
      </c>
      <c r="D56" s="25" t="s">
        <v>26</v>
      </c>
      <c r="E56" s="25" t="s">
        <v>27</v>
      </c>
      <c r="F56" s="25" t="s">
        <v>52</v>
      </c>
      <c r="G56" s="25"/>
      <c r="H56" s="25"/>
      <c r="I56" s="25"/>
      <c r="J56" s="25"/>
      <c r="K56" s="26">
        <v>148</v>
      </c>
      <c r="L56" s="27">
        <v>15</v>
      </c>
      <c r="M56" s="29">
        <v>188.75086634999997</v>
      </c>
    </row>
    <row r="57" spans="1:13" x14ac:dyDescent="0.25">
      <c r="A57" s="23" t="s">
        <v>20</v>
      </c>
      <c r="B57" s="24" t="s">
        <v>21</v>
      </c>
      <c r="C57" s="25" t="s">
        <v>22</v>
      </c>
      <c r="D57" s="25" t="s">
        <v>26</v>
      </c>
      <c r="E57" s="25" t="s">
        <v>27</v>
      </c>
      <c r="F57" s="25" t="s">
        <v>52</v>
      </c>
      <c r="G57" s="25" t="s">
        <v>31</v>
      </c>
      <c r="H57" s="25" t="s">
        <v>36</v>
      </c>
      <c r="I57" s="25"/>
      <c r="J57" s="25"/>
      <c r="K57" s="26">
        <v>125.8</v>
      </c>
      <c r="L57" s="27">
        <v>2</v>
      </c>
      <c r="M57" s="29">
        <v>188.75086634999997</v>
      </c>
    </row>
    <row r="58" spans="1:13" x14ac:dyDescent="0.25">
      <c r="A58" s="23" t="s">
        <v>20</v>
      </c>
      <c r="B58" s="24" t="s">
        <v>21</v>
      </c>
      <c r="C58" s="25" t="s">
        <v>22</v>
      </c>
      <c r="D58" s="25" t="s">
        <v>23</v>
      </c>
      <c r="E58" s="25" t="s">
        <v>24</v>
      </c>
      <c r="F58" s="25" t="s">
        <v>53</v>
      </c>
      <c r="G58" s="25" t="s">
        <v>28</v>
      </c>
      <c r="H58" s="25"/>
      <c r="I58" s="25"/>
      <c r="J58" s="25"/>
      <c r="K58" s="26">
        <v>16.25</v>
      </c>
      <c r="L58" s="27">
        <v>781</v>
      </c>
      <c r="M58" s="29" t="s">
        <v>234</v>
      </c>
    </row>
    <row r="59" spans="1:13" x14ac:dyDescent="0.25">
      <c r="A59" s="23" t="s">
        <v>20</v>
      </c>
      <c r="B59" s="24" t="s">
        <v>21</v>
      </c>
      <c r="C59" s="25" t="s">
        <v>22</v>
      </c>
      <c r="D59" s="25" t="s">
        <v>23</v>
      </c>
      <c r="E59" s="25" t="s">
        <v>24</v>
      </c>
      <c r="F59" s="25" t="s">
        <v>53</v>
      </c>
      <c r="G59" s="25" t="s">
        <v>30</v>
      </c>
      <c r="H59" s="25"/>
      <c r="I59" s="25"/>
      <c r="J59" s="25"/>
      <c r="K59" s="26">
        <v>16.25</v>
      </c>
      <c r="L59" s="27">
        <v>252</v>
      </c>
      <c r="M59" s="29" t="s">
        <v>234</v>
      </c>
    </row>
    <row r="60" spans="1:13" x14ac:dyDescent="0.25">
      <c r="A60" s="23" t="s">
        <v>20</v>
      </c>
      <c r="B60" s="24" t="s">
        <v>21</v>
      </c>
      <c r="C60" s="25" t="s">
        <v>22</v>
      </c>
      <c r="D60" s="25" t="s">
        <v>23</v>
      </c>
      <c r="E60" s="25" t="s">
        <v>24</v>
      </c>
      <c r="F60" s="25" t="s">
        <v>53</v>
      </c>
      <c r="G60" s="25" t="s">
        <v>30</v>
      </c>
      <c r="H60" s="25" t="s">
        <v>54</v>
      </c>
      <c r="I60" s="25"/>
      <c r="J60" s="25"/>
      <c r="K60" s="26">
        <v>18.75</v>
      </c>
      <c r="L60" s="27">
        <v>36</v>
      </c>
      <c r="M60" s="29" t="s">
        <v>234</v>
      </c>
    </row>
    <row r="61" spans="1:13" x14ac:dyDescent="0.25">
      <c r="A61" s="23" t="s">
        <v>20</v>
      </c>
      <c r="B61" s="24" t="s">
        <v>21</v>
      </c>
      <c r="C61" s="25" t="s">
        <v>22</v>
      </c>
      <c r="D61" s="25" t="s">
        <v>23</v>
      </c>
      <c r="E61" s="25" t="s">
        <v>24</v>
      </c>
      <c r="F61" s="25" t="s">
        <v>53</v>
      </c>
      <c r="G61" s="25" t="s">
        <v>30</v>
      </c>
      <c r="H61" s="25" t="s">
        <v>55</v>
      </c>
      <c r="I61" s="25"/>
      <c r="J61" s="25"/>
      <c r="K61" s="26">
        <v>18.75</v>
      </c>
      <c r="L61" s="27">
        <v>10</v>
      </c>
      <c r="M61" s="29" t="s">
        <v>234</v>
      </c>
    </row>
    <row r="62" spans="1:13" x14ac:dyDescent="0.25">
      <c r="A62" s="23" t="s">
        <v>20</v>
      </c>
      <c r="B62" s="24" t="s">
        <v>21</v>
      </c>
      <c r="C62" s="25" t="s">
        <v>22</v>
      </c>
      <c r="D62" s="25" t="s">
        <v>23</v>
      </c>
      <c r="E62" s="25" t="s">
        <v>24</v>
      </c>
      <c r="F62" s="25" t="s">
        <v>53</v>
      </c>
      <c r="G62" s="25" t="s">
        <v>56</v>
      </c>
      <c r="H62" s="25" t="s">
        <v>28</v>
      </c>
      <c r="I62" s="25"/>
      <c r="J62" s="25"/>
      <c r="K62" s="26">
        <v>5</v>
      </c>
      <c r="L62" s="27">
        <v>4</v>
      </c>
      <c r="M62" s="29" t="s">
        <v>234</v>
      </c>
    </row>
    <row r="63" spans="1:13" x14ac:dyDescent="0.25">
      <c r="A63" s="23" t="s">
        <v>20</v>
      </c>
      <c r="B63" s="24" t="s">
        <v>21</v>
      </c>
      <c r="C63" s="25" t="s">
        <v>22</v>
      </c>
      <c r="D63" s="25" t="s">
        <v>23</v>
      </c>
      <c r="E63" s="25" t="s">
        <v>24</v>
      </c>
      <c r="F63" s="25" t="s">
        <v>53</v>
      </c>
      <c r="G63" s="25" t="s">
        <v>56</v>
      </c>
      <c r="H63" s="25" t="s">
        <v>30</v>
      </c>
      <c r="I63" s="25"/>
      <c r="J63" s="25"/>
      <c r="K63" s="26">
        <v>5</v>
      </c>
      <c r="L63" s="27">
        <v>4</v>
      </c>
      <c r="M63" s="29" t="s">
        <v>234</v>
      </c>
    </row>
    <row r="64" spans="1:13" x14ac:dyDescent="0.25">
      <c r="A64" s="23" t="s">
        <v>20</v>
      </c>
      <c r="B64" s="24" t="s">
        <v>21</v>
      </c>
      <c r="C64" s="25" t="s">
        <v>22</v>
      </c>
      <c r="D64" s="25" t="s">
        <v>23</v>
      </c>
      <c r="E64" s="25" t="s">
        <v>24</v>
      </c>
      <c r="F64" s="25" t="s">
        <v>57</v>
      </c>
      <c r="G64" s="25" t="s">
        <v>28</v>
      </c>
      <c r="H64" s="25"/>
      <c r="I64" s="25"/>
      <c r="J64" s="25"/>
      <c r="K64" s="26">
        <v>100</v>
      </c>
      <c r="L64" s="27">
        <v>30</v>
      </c>
      <c r="M64" s="29" t="s">
        <v>234</v>
      </c>
    </row>
    <row r="65" spans="1:13" x14ac:dyDescent="0.25">
      <c r="A65" s="23" t="s">
        <v>20</v>
      </c>
      <c r="B65" s="24" t="s">
        <v>21</v>
      </c>
      <c r="C65" s="25" t="s">
        <v>22</v>
      </c>
      <c r="D65" s="25" t="s">
        <v>23</v>
      </c>
      <c r="E65" s="25" t="s">
        <v>24</v>
      </c>
      <c r="F65" s="25" t="s">
        <v>57</v>
      </c>
      <c r="G65" s="25" t="s">
        <v>30</v>
      </c>
      <c r="H65" s="25"/>
      <c r="I65" s="25"/>
      <c r="J65" s="25"/>
      <c r="K65" s="26">
        <v>100</v>
      </c>
      <c r="L65" s="27">
        <v>5</v>
      </c>
      <c r="M65" s="29" t="s">
        <v>234</v>
      </c>
    </row>
    <row r="66" spans="1:13" x14ac:dyDescent="0.25">
      <c r="A66" s="23" t="s">
        <v>20</v>
      </c>
      <c r="B66" s="24" t="s">
        <v>21</v>
      </c>
      <c r="C66" s="25" t="s">
        <v>22</v>
      </c>
      <c r="D66" s="25" t="s">
        <v>23</v>
      </c>
      <c r="E66" s="25" t="s">
        <v>24</v>
      </c>
      <c r="F66" s="25" t="s">
        <v>58</v>
      </c>
      <c r="G66" s="25"/>
      <c r="H66" s="25"/>
      <c r="I66" s="25"/>
      <c r="J66" s="25"/>
      <c r="K66" s="26">
        <v>30</v>
      </c>
      <c r="L66" s="27">
        <v>28</v>
      </c>
      <c r="M66" s="29" t="s">
        <v>234</v>
      </c>
    </row>
    <row r="67" spans="1:13" x14ac:dyDescent="0.25">
      <c r="A67" s="23" t="s">
        <v>20</v>
      </c>
      <c r="B67" s="24" t="s">
        <v>59</v>
      </c>
      <c r="C67" s="25" t="s">
        <v>60</v>
      </c>
      <c r="D67" s="25" t="s">
        <v>61</v>
      </c>
      <c r="E67" s="25" t="s">
        <v>62</v>
      </c>
      <c r="F67" s="25" t="s">
        <v>63</v>
      </c>
      <c r="G67" s="25"/>
      <c r="H67" s="25"/>
      <c r="I67" s="25"/>
      <c r="J67" s="25"/>
      <c r="K67" s="26">
        <v>41.65</v>
      </c>
      <c r="L67" s="27">
        <v>140144</v>
      </c>
      <c r="M67" s="29" t="s">
        <v>234</v>
      </c>
    </row>
    <row r="68" spans="1:13" x14ac:dyDescent="0.25">
      <c r="A68" s="23" t="s">
        <v>20</v>
      </c>
      <c r="B68" s="24" t="s">
        <v>64</v>
      </c>
      <c r="C68" s="25" t="s">
        <v>60</v>
      </c>
      <c r="D68" s="25" t="s">
        <v>65</v>
      </c>
      <c r="E68" s="25" t="s">
        <v>66</v>
      </c>
      <c r="F68" s="25" t="s">
        <v>67</v>
      </c>
      <c r="G68" s="25"/>
      <c r="H68" s="25"/>
      <c r="I68" s="25"/>
      <c r="J68" s="25"/>
      <c r="K68" s="26">
        <v>13.82</v>
      </c>
      <c r="L68" s="27">
        <v>605132</v>
      </c>
      <c r="M68" s="29" t="s">
        <v>234</v>
      </c>
    </row>
    <row r="69" spans="1:13" x14ac:dyDescent="0.25">
      <c r="A69" s="23" t="s">
        <v>20</v>
      </c>
      <c r="B69" s="24" t="s">
        <v>68</v>
      </c>
      <c r="C69" s="25" t="s">
        <v>60</v>
      </c>
      <c r="D69" s="25" t="s">
        <v>26</v>
      </c>
      <c r="E69" s="25" t="s">
        <v>27</v>
      </c>
      <c r="F69" s="25" t="s">
        <v>69</v>
      </c>
      <c r="G69" s="25"/>
      <c r="H69" s="25"/>
      <c r="I69" s="25"/>
      <c r="J69" s="25"/>
      <c r="K69" s="26">
        <v>85</v>
      </c>
      <c r="L69" s="27">
        <v>1</v>
      </c>
      <c r="M69" s="29" t="s">
        <v>234</v>
      </c>
    </row>
    <row r="70" spans="1:13" x14ac:dyDescent="0.25">
      <c r="A70" s="23" t="s">
        <v>20</v>
      </c>
      <c r="B70" s="24" t="s">
        <v>68</v>
      </c>
      <c r="C70" s="25" t="s">
        <v>60</v>
      </c>
      <c r="D70" s="25" t="s">
        <v>26</v>
      </c>
      <c r="E70" s="25" t="s">
        <v>27</v>
      </c>
      <c r="F70" s="25" t="s">
        <v>69</v>
      </c>
      <c r="G70" s="25" t="s">
        <v>70</v>
      </c>
      <c r="H70" s="25"/>
      <c r="I70" s="25"/>
      <c r="J70" s="25"/>
      <c r="K70" s="26">
        <v>85</v>
      </c>
      <c r="L70" s="27">
        <v>4669</v>
      </c>
      <c r="M70" s="29" t="s">
        <v>234</v>
      </c>
    </row>
    <row r="71" spans="1:13" x14ac:dyDescent="0.25">
      <c r="A71" s="23" t="s">
        <v>20</v>
      </c>
      <c r="B71" s="24" t="s">
        <v>68</v>
      </c>
      <c r="C71" s="25" t="s">
        <v>60</v>
      </c>
      <c r="D71" s="25" t="s">
        <v>26</v>
      </c>
      <c r="E71" s="25" t="s">
        <v>27</v>
      </c>
      <c r="F71" s="25" t="s">
        <v>69</v>
      </c>
      <c r="G71" s="25" t="s">
        <v>71</v>
      </c>
      <c r="H71" s="25"/>
      <c r="I71" s="25"/>
      <c r="J71" s="25"/>
      <c r="K71" s="26">
        <v>125</v>
      </c>
      <c r="L71" s="27">
        <v>11137</v>
      </c>
      <c r="M71" s="29" t="s">
        <v>234</v>
      </c>
    </row>
    <row r="72" spans="1:13" x14ac:dyDescent="0.25">
      <c r="A72" s="23" t="s">
        <v>20</v>
      </c>
      <c r="B72" s="24" t="s">
        <v>68</v>
      </c>
      <c r="C72" s="25" t="s">
        <v>60</v>
      </c>
      <c r="D72" s="25" t="s">
        <v>26</v>
      </c>
      <c r="E72" s="25" t="s">
        <v>27</v>
      </c>
      <c r="F72" s="25" t="s">
        <v>69</v>
      </c>
      <c r="G72" s="25" t="s">
        <v>72</v>
      </c>
      <c r="H72" s="25"/>
      <c r="I72" s="25"/>
      <c r="J72" s="25"/>
      <c r="K72" s="26">
        <v>125</v>
      </c>
      <c r="L72" s="27">
        <v>31937</v>
      </c>
      <c r="M72" s="29" t="s">
        <v>234</v>
      </c>
    </row>
    <row r="73" spans="1:13" x14ac:dyDescent="0.25">
      <c r="A73" s="23" t="s">
        <v>20</v>
      </c>
      <c r="B73" s="24" t="s">
        <v>79</v>
      </c>
      <c r="C73" s="25" t="s">
        <v>60</v>
      </c>
      <c r="D73" s="25" t="s">
        <v>73</v>
      </c>
      <c r="E73" s="25" t="s">
        <v>74</v>
      </c>
      <c r="F73" s="25" t="s">
        <v>69</v>
      </c>
      <c r="G73" s="25" t="s">
        <v>75</v>
      </c>
      <c r="H73" s="25"/>
      <c r="I73" s="25"/>
      <c r="J73" s="25"/>
      <c r="K73" s="26">
        <v>532.38</v>
      </c>
      <c r="L73" s="27">
        <v>2000</v>
      </c>
      <c r="M73" s="29" t="s">
        <v>234</v>
      </c>
    </row>
    <row r="74" spans="1:13" x14ac:dyDescent="0.25">
      <c r="A74" s="23" t="s">
        <v>20</v>
      </c>
      <c r="B74" s="24" t="s">
        <v>68</v>
      </c>
      <c r="C74" s="25" t="s">
        <v>60</v>
      </c>
      <c r="D74" s="25" t="s">
        <v>26</v>
      </c>
      <c r="E74" s="25" t="s">
        <v>27</v>
      </c>
      <c r="F74" s="25" t="s">
        <v>69</v>
      </c>
      <c r="G74" s="25" t="s">
        <v>75</v>
      </c>
      <c r="H74" s="25"/>
      <c r="I74" s="25"/>
      <c r="J74" s="25"/>
      <c r="K74" s="26">
        <v>175</v>
      </c>
      <c r="L74" s="27">
        <v>3540</v>
      </c>
      <c r="M74" s="29" t="s">
        <v>234</v>
      </c>
    </row>
    <row r="75" spans="1:13" x14ac:dyDescent="0.25">
      <c r="A75" s="23" t="s">
        <v>20</v>
      </c>
      <c r="B75" s="24" t="s">
        <v>79</v>
      </c>
      <c r="C75" s="25" t="s">
        <v>60</v>
      </c>
      <c r="D75" s="25" t="s">
        <v>73</v>
      </c>
      <c r="E75" s="25" t="s">
        <v>74</v>
      </c>
      <c r="F75" s="25" t="s">
        <v>69</v>
      </c>
      <c r="G75" s="25" t="s">
        <v>76</v>
      </c>
      <c r="H75" s="25"/>
      <c r="I75" s="25"/>
      <c r="J75" s="25"/>
      <c r="K75" s="26">
        <v>571.14</v>
      </c>
      <c r="L75" s="27">
        <v>2543</v>
      </c>
      <c r="M75" s="29" t="s">
        <v>234</v>
      </c>
    </row>
    <row r="76" spans="1:13" x14ac:dyDescent="0.25">
      <c r="A76" s="23" t="s">
        <v>20</v>
      </c>
      <c r="B76" s="24" t="s">
        <v>79</v>
      </c>
      <c r="C76" s="25" t="s">
        <v>60</v>
      </c>
      <c r="D76" s="25" t="s">
        <v>73</v>
      </c>
      <c r="E76" s="25" t="s">
        <v>74</v>
      </c>
      <c r="F76" s="25" t="s">
        <v>69</v>
      </c>
      <c r="G76" s="25" t="s">
        <v>77</v>
      </c>
      <c r="H76" s="25"/>
      <c r="I76" s="25"/>
      <c r="J76" s="25"/>
      <c r="K76" s="26">
        <v>580.26</v>
      </c>
      <c r="L76" s="27">
        <v>2470</v>
      </c>
      <c r="M76" s="29" t="s">
        <v>234</v>
      </c>
    </row>
    <row r="77" spans="1:13" x14ac:dyDescent="0.25">
      <c r="A77" s="23" t="s">
        <v>20</v>
      </c>
      <c r="B77" s="24" t="s">
        <v>79</v>
      </c>
      <c r="C77" s="25" t="s">
        <v>60</v>
      </c>
      <c r="D77" s="25" t="s">
        <v>73</v>
      </c>
      <c r="E77" s="25" t="s">
        <v>74</v>
      </c>
      <c r="F77" s="25" t="s">
        <v>69</v>
      </c>
      <c r="G77" s="25" t="s">
        <v>78</v>
      </c>
      <c r="H77" s="25"/>
      <c r="I77" s="25"/>
      <c r="J77" s="25"/>
      <c r="K77" s="26">
        <v>661.5</v>
      </c>
      <c r="L77" s="27">
        <v>2171</v>
      </c>
      <c r="M77" s="29" t="s">
        <v>234</v>
      </c>
    </row>
    <row r="78" spans="1:13" x14ac:dyDescent="0.25">
      <c r="A78" s="23" t="s">
        <v>20</v>
      </c>
      <c r="B78" s="24" t="s">
        <v>79</v>
      </c>
      <c r="C78" s="25" t="s">
        <v>60</v>
      </c>
      <c r="D78" s="25" t="s">
        <v>26</v>
      </c>
      <c r="E78" s="25" t="s">
        <v>27</v>
      </c>
      <c r="F78" s="25" t="s">
        <v>25</v>
      </c>
      <c r="G78" s="25" t="s">
        <v>28</v>
      </c>
      <c r="H78" s="25"/>
      <c r="I78" s="25"/>
      <c r="J78" s="25"/>
      <c r="K78" s="26">
        <v>131.75</v>
      </c>
      <c r="L78" s="27">
        <v>1</v>
      </c>
      <c r="M78" s="29" t="s">
        <v>234</v>
      </c>
    </row>
    <row r="79" spans="1:13" x14ac:dyDescent="0.25">
      <c r="A79" s="23" t="s">
        <v>20</v>
      </c>
      <c r="B79" s="24" t="s">
        <v>79</v>
      </c>
      <c r="C79" s="25" t="s">
        <v>60</v>
      </c>
      <c r="D79" s="25" t="s">
        <v>26</v>
      </c>
      <c r="E79" s="25" t="s">
        <v>27</v>
      </c>
      <c r="F79" s="25" t="s">
        <v>25</v>
      </c>
      <c r="G79" s="25" t="s">
        <v>30</v>
      </c>
      <c r="H79" s="25"/>
      <c r="I79" s="25"/>
      <c r="J79" s="25"/>
      <c r="K79" s="26">
        <v>131.75</v>
      </c>
      <c r="L79" s="27">
        <v>2</v>
      </c>
      <c r="M79" s="29" t="s">
        <v>234</v>
      </c>
    </row>
    <row r="80" spans="1:13" x14ac:dyDescent="0.25">
      <c r="A80" s="23" t="s">
        <v>20</v>
      </c>
      <c r="B80" s="24" t="s">
        <v>79</v>
      </c>
      <c r="C80" s="25" t="s">
        <v>60</v>
      </c>
      <c r="D80" s="25" t="s">
        <v>26</v>
      </c>
      <c r="E80" s="25" t="s">
        <v>27</v>
      </c>
      <c r="F80" s="25" t="s">
        <v>25</v>
      </c>
      <c r="G80" s="25" t="s">
        <v>32</v>
      </c>
      <c r="H80" s="25"/>
      <c r="I80" s="25"/>
      <c r="J80" s="25"/>
      <c r="K80" s="26">
        <v>116.25</v>
      </c>
      <c r="L80" s="27">
        <v>1</v>
      </c>
      <c r="M80" s="29" t="s">
        <v>234</v>
      </c>
    </row>
    <row r="81" spans="1:13" x14ac:dyDescent="0.25">
      <c r="A81" s="23" t="s">
        <v>20</v>
      </c>
      <c r="B81" s="24" t="s">
        <v>79</v>
      </c>
      <c r="C81" s="25" t="s">
        <v>60</v>
      </c>
      <c r="D81" s="25" t="s">
        <v>26</v>
      </c>
      <c r="E81" s="25" t="s">
        <v>27</v>
      </c>
      <c r="F81" s="25" t="s">
        <v>35</v>
      </c>
      <c r="G81" s="25"/>
      <c r="H81" s="25"/>
      <c r="I81" s="25"/>
      <c r="J81" s="25"/>
      <c r="K81" s="26">
        <v>294.35000000000002</v>
      </c>
      <c r="L81" s="27">
        <v>1</v>
      </c>
      <c r="M81" s="29" t="s">
        <v>234</v>
      </c>
    </row>
    <row r="82" spans="1:13" x14ac:dyDescent="0.25">
      <c r="A82" s="23" t="s">
        <v>20</v>
      </c>
      <c r="B82" s="24" t="s">
        <v>79</v>
      </c>
      <c r="C82" s="25" t="s">
        <v>60</v>
      </c>
      <c r="D82" s="25" t="s">
        <v>26</v>
      </c>
      <c r="E82" s="25" t="s">
        <v>27</v>
      </c>
      <c r="F82" s="25" t="s">
        <v>39</v>
      </c>
      <c r="G82" s="25" t="s">
        <v>32</v>
      </c>
      <c r="H82" s="25"/>
      <c r="I82" s="25"/>
      <c r="J82" s="25"/>
      <c r="K82" s="26">
        <v>67.2</v>
      </c>
      <c r="L82" s="27">
        <v>1</v>
      </c>
      <c r="M82" s="29" t="s">
        <v>234</v>
      </c>
    </row>
    <row r="83" spans="1:13" x14ac:dyDescent="0.25">
      <c r="A83" s="23" t="s">
        <v>20</v>
      </c>
      <c r="B83" s="24" t="s">
        <v>79</v>
      </c>
      <c r="C83" s="25" t="s">
        <v>60</v>
      </c>
      <c r="D83" s="25" t="s">
        <v>26</v>
      </c>
      <c r="E83" s="25" t="s">
        <v>27</v>
      </c>
      <c r="F83" s="25" t="s">
        <v>48</v>
      </c>
      <c r="G83" s="25"/>
      <c r="H83" s="25"/>
      <c r="I83" s="25"/>
      <c r="J83" s="25"/>
      <c r="K83" s="26">
        <v>8.0500000000000007</v>
      </c>
      <c r="L83" s="27">
        <v>21</v>
      </c>
      <c r="M83" s="29" t="s">
        <v>234</v>
      </c>
    </row>
    <row r="84" spans="1:13" x14ac:dyDescent="0.25">
      <c r="A84" s="23" t="s">
        <v>20</v>
      </c>
      <c r="B84" s="24" t="s">
        <v>79</v>
      </c>
      <c r="C84" s="25" t="s">
        <v>60</v>
      </c>
      <c r="D84" s="25" t="s">
        <v>26</v>
      </c>
      <c r="E84" s="25" t="s">
        <v>27</v>
      </c>
      <c r="F84" s="25" t="s">
        <v>48</v>
      </c>
      <c r="G84" s="25" t="s">
        <v>31</v>
      </c>
      <c r="H84" s="25"/>
      <c r="I84" s="25"/>
      <c r="J84" s="25"/>
      <c r="K84" s="26">
        <v>7.5</v>
      </c>
      <c r="L84" s="27">
        <v>6</v>
      </c>
      <c r="M84" s="29" t="s">
        <v>234</v>
      </c>
    </row>
    <row r="85" spans="1:13" x14ac:dyDescent="0.25">
      <c r="A85" s="23" t="s">
        <v>20</v>
      </c>
      <c r="B85" s="24" t="s">
        <v>79</v>
      </c>
      <c r="C85" s="25" t="s">
        <v>60</v>
      </c>
      <c r="D85" s="25" t="s">
        <v>26</v>
      </c>
      <c r="E85" s="25" t="s">
        <v>27</v>
      </c>
      <c r="F85" s="25" t="s">
        <v>50</v>
      </c>
      <c r="G85" s="25"/>
      <c r="H85" s="25"/>
      <c r="I85" s="25"/>
      <c r="J85" s="25"/>
      <c r="K85" s="26">
        <v>78</v>
      </c>
      <c r="L85" s="27">
        <v>1</v>
      </c>
      <c r="M85" s="29" t="s">
        <v>234</v>
      </c>
    </row>
    <row r="86" spans="1:13" x14ac:dyDescent="0.25">
      <c r="A86" s="23" t="s">
        <v>20</v>
      </c>
      <c r="B86" s="24" t="s">
        <v>79</v>
      </c>
      <c r="C86" s="25" t="s">
        <v>60</v>
      </c>
      <c r="D86" s="25" t="s">
        <v>26</v>
      </c>
      <c r="E86" s="25" t="s">
        <v>27</v>
      </c>
      <c r="F86" s="25" t="s">
        <v>51</v>
      </c>
      <c r="G86" s="25"/>
      <c r="H86" s="25"/>
      <c r="I86" s="25"/>
      <c r="J86" s="25"/>
      <c r="K86" s="26">
        <v>118</v>
      </c>
      <c r="L86" s="27">
        <v>2</v>
      </c>
      <c r="M86" s="29" t="s">
        <v>234</v>
      </c>
    </row>
    <row r="87" spans="1:13" x14ac:dyDescent="0.25">
      <c r="A87" s="23" t="s">
        <v>20</v>
      </c>
      <c r="B87" s="24" t="s">
        <v>79</v>
      </c>
      <c r="C87" s="25" t="s">
        <v>60</v>
      </c>
      <c r="D87" s="25" t="s">
        <v>80</v>
      </c>
      <c r="E87" s="25" t="s">
        <v>81</v>
      </c>
      <c r="F87" s="25" t="s">
        <v>53</v>
      </c>
      <c r="G87" s="25"/>
      <c r="H87" s="25"/>
      <c r="I87" s="25"/>
      <c r="J87" s="25"/>
      <c r="K87" s="26">
        <v>24.5</v>
      </c>
      <c r="L87" s="27">
        <v>504</v>
      </c>
      <c r="M87" s="29" t="s">
        <v>234</v>
      </c>
    </row>
    <row r="88" spans="1:13" x14ac:dyDescent="0.25">
      <c r="A88" s="23" t="s">
        <v>20</v>
      </c>
      <c r="B88" s="24" t="s">
        <v>79</v>
      </c>
      <c r="C88" s="25" t="s">
        <v>60</v>
      </c>
      <c r="D88" s="25" t="s">
        <v>26</v>
      </c>
      <c r="E88" s="25" t="s">
        <v>27</v>
      </c>
      <c r="F88" s="25" t="s">
        <v>82</v>
      </c>
      <c r="G88" s="25" t="s">
        <v>83</v>
      </c>
      <c r="H88" s="25"/>
      <c r="I88" s="25"/>
      <c r="J88" s="25"/>
      <c r="K88" s="26">
        <v>21.25</v>
      </c>
      <c r="L88" s="27">
        <v>4099</v>
      </c>
      <c r="M88" s="29" t="s">
        <v>234</v>
      </c>
    </row>
    <row r="89" spans="1:13" x14ac:dyDescent="0.25">
      <c r="A89" s="23" t="s">
        <v>20</v>
      </c>
      <c r="B89" s="24" t="s">
        <v>79</v>
      </c>
      <c r="C89" s="25" t="s">
        <v>60</v>
      </c>
      <c r="D89" s="25" t="s">
        <v>33</v>
      </c>
      <c r="E89" s="25" t="s">
        <v>34</v>
      </c>
      <c r="F89" s="25" t="s">
        <v>84</v>
      </c>
      <c r="G89" s="25"/>
      <c r="H89" s="25"/>
      <c r="I89" s="25"/>
      <c r="J89" s="25"/>
      <c r="K89" s="26">
        <v>223.5</v>
      </c>
      <c r="L89" s="27">
        <v>12856</v>
      </c>
      <c r="M89" s="29" t="s">
        <v>234</v>
      </c>
    </row>
    <row r="90" spans="1:13" x14ac:dyDescent="0.25">
      <c r="A90" s="23" t="s">
        <v>20</v>
      </c>
      <c r="B90" s="24" t="s">
        <v>79</v>
      </c>
      <c r="C90" s="25" t="s">
        <v>60</v>
      </c>
      <c r="D90" s="25" t="s">
        <v>33</v>
      </c>
      <c r="E90" s="25" t="s">
        <v>34</v>
      </c>
      <c r="F90" s="25" t="s">
        <v>85</v>
      </c>
      <c r="G90" s="25"/>
      <c r="H90" s="25"/>
      <c r="I90" s="25"/>
      <c r="J90" s="25"/>
      <c r="K90" s="26">
        <v>22.5</v>
      </c>
      <c r="L90" s="27">
        <v>2</v>
      </c>
      <c r="M90" s="29" t="s">
        <v>234</v>
      </c>
    </row>
    <row r="91" spans="1:13" x14ac:dyDescent="0.25">
      <c r="A91" s="23" t="s">
        <v>20</v>
      </c>
      <c r="B91" s="24" t="s">
        <v>79</v>
      </c>
      <c r="C91" s="25" t="s">
        <v>60</v>
      </c>
      <c r="D91" s="25" t="s">
        <v>26</v>
      </c>
      <c r="E91" s="25" t="s">
        <v>27</v>
      </c>
      <c r="F91" s="25" t="s">
        <v>85</v>
      </c>
      <c r="G91" s="25" t="s">
        <v>70</v>
      </c>
      <c r="H91" s="25"/>
      <c r="I91" s="25"/>
      <c r="J91" s="25"/>
      <c r="K91" s="26">
        <v>37.5</v>
      </c>
      <c r="L91" s="27">
        <v>1291</v>
      </c>
      <c r="M91" s="29" t="s">
        <v>234</v>
      </c>
    </row>
    <row r="92" spans="1:13" x14ac:dyDescent="0.25">
      <c r="A92" s="23" t="s">
        <v>20</v>
      </c>
      <c r="B92" s="24" t="s">
        <v>79</v>
      </c>
      <c r="C92" s="25" t="s">
        <v>60</v>
      </c>
      <c r="D92" s="25" t="s">
        <v>80</v>
      </c>
      <c r="E92" s="25" t="s">
        <v>81</v>
      </c>
      <c r="F92" s="25" t="s">
        <v>86</v>
      </c>
      <c r="G92" s="25"/>
      <c r="H92" s="25"/>
      <c r="I92" s="25"/>
      <c r="J92" s="25"/>
      <c r="K92" s="26">
        <v>22</v>
      </c>
      <c r="L92" s="27">
        <v>61</v>
      </c>
      <c r="M92" s="29" t="s">
        <v>234</v>
      </c>
    </row>
    <row r="93" spans="1:13" x14ac:dyDescent="0.25">
      <c r="A93" s="23" t="s">
        <v>20</v>
      </c>
      <c r="B93" s="24" t="s">
        <v>79</v>
      </c>
      <c r="C93" s="25" t="s">
        <v>60</v>
      </c>
      <c r="D93" s="25" t="s">
        <v>73</v>
      </c>
      <c r="E93" s="25" t="s">
        <v>74</v>
      </c>
      <c r="F93" s="25" t="s">
        <v>87</v>
      </c>
      <c r="G93" s="25"/>
      <c r="H93" s="25"/>
      <c r="I93" s="25"/>
      <c r="J93" s="25"/>
      <c r="K93" s="26">
        <v>33.24</v>
      </c>
      <c r="L93" s="27">
        <v>18493</v>
      </c>
      <c r="M93" s="29" t="s">
        <v>234</v>
      </c>
    </row>
    <row r="94" spans="1:13" x14ac:dyDescent="0.25">
      <c r="A94" s="23" t="s">
        <v>20</v>
      </c>
      <c r="B94" s="24" t="s">
        <v>79</v>
      </c>
      <c r="C94" s="25" t="s">
        <v>60</v>
      </c>
      <c r="D94" s="25" t="s">
        <v>26</v>
      </c>
      <c r="E94" s="25" t="s">
        <v>27</v>
      </c>
      <c r="F94" s="25" t="s">
        <v>88</v>
      </c>
      <c r="G94" s="25"/>
      <c r="H94" s="25"/>
      <c r="I94" s="25"/>
      <c r="J94" s="25"/>
      <c r="K94" s="26">
        <v>21.25</v>
      </c>
      <c r="L94" s="27">
        <v>9842</v>
      </c>
      <c r="M94" s="29" t="s">
        <v>234</v>
      </c>
    </row>
    <row r="95" spans="1:13" x14ac:dyDescent="0.25">
      <c r="A95" s="23" t="s">
        <v>20</v>
      </c>
      <c r="B95" s="24" t="s">
        <v>79</v>
      </c>
      <c r="C95" s="25" t="s">
        <v>60</v>
      </c>
      <c r="D95" s="25" t="s">
        <v>80</v>
      </c>
      <c r="E95" s="25" t="s">
        <v>81</v>
      </c>
      <c r="F95" s="25" t="s">
        <v>89</v>
      </c>
      <c r="G95" s="25"/>
      <c r="H95" s="25"/>
      <c r="I95" s="25"/>
      <c r="J95" s="25"/>
      <c r="K95" s="26">
        <v>300</v>
      </c>
      <c r="L95" s="27">
        <v>1</v>
      </c>
      <c r="M95" s="29" t="s">
        <v>234</v>
      </c>
    </row>
    <row r="96" spans="1:13" x14ac:dyDescent="0.25">
      <c r="A96" s="23" t="s">
        <v>20</v>
      </c>
      <c r="B96" s="24" t="s">
        <v>79</v>
      </c>
      <c r="C96" s="25" t="s">
        <v>60</v>
      </c>
      <c r="D96" s="25" t="s">
        <v>90</v>
      </c>
      <c r="E96" s="25" t="s">
        <v>27</v>
      </c>
      <c r="F96" s="25" t="s">
        <v>91</v>
      </c>
      <c r="G96" s="25"/>
      <c r="H96" s="25"/>
      <c r="I96" s="25"/>
      <c r="J96" s="25"/>
      <c r="K96" s="26">
        <v>125</v>
      </c>
      <c r="L96" s="27">
        <v>19</v>
      </c>
      <c r="M96" s="29" t="s">
        <v>234</v>
      </c>
    </row>
    <row r="97" spans="1:13" x14ac:dyDescent="0.25">
      <c r="A97" s="23" t="s">
        <v>20</v>
      </c>
      <c r="B97" s="24" t="s">
        <v>79</v>
      </c>
      <c r="C97" s="25" t="s">
        <v>60</v>
      </c>
      <c r="D97" s="25" t="s">
        <v>92</v>
      </c>
      <c r="E97" s="25" t="s">
        <v>93</v>
      </c>
      <c r="F97" s="25" t="s">
        <v>91</v>
      </c>
      <c r="G97" s="25" t="s">
        <v>94</v>
      </c>
      <c r="H97" s="25" t="s">
        <v>95</v>
      </c>
      <c r="I97" s="25"/>
      <c r="J97" s="25"/>
      <c r="K97" s="26">
        <v>394</v>
      </c>
      <c r="L97" s="27">
        <v>1475</v>
      </c>
      <c r="M97" s="29" t="s">
        <v>234</v>
      </c>
    </row>
    <row r="98" spans="1:13" x14ac:dyDescent="0.25">
      <c r="A98" s="23" t="s">
        <v>20</v>
      </c>
      <c r="B98" s="24" t="s">
        <v>79</v>
      </c>
      <c r="C98" s="25" t="s">
        <v>60</v>
      </c>
      <c r="D98" s="25" t="s">
        <v>80</v>
      </c>
      <c r="E98" s="25" t="s">
        <v>81</v>
      </c>
      <c r="F98" s="25" t="s">
        <v>96</v>
      </c>
      <c r="G98" s="25"/>
      <c r="H98" s="25"/>
      <c r="I98" s="25"/>
      <c r="J98" s="25"/>
      <c r="K98" s="26">
        <v>568</v>
      </c>
      <c r="L98" s="27">
        <v>81</v>
      </c>
      <c r="M98" s="29" t="s">
        <v>234</v>
      </c>
    </row>
    <row r="99" spans="1:13" x14ac:dyDescent="0.25">
      <c r="A99" s="23" t="s">
        <v>20</v>
      </c>
      <c r="B99" s="24" t="s">
        <v>97</v>
      </c>
      <c r="C99" s="25" t="s">
        <v>98</v>
      </c>
      <c r="D99" s="25" t="s">
        <v>33</v>
      </c>
      <c r="E99" s="25" t="s">
        <v>34</v>
      </c>
      <c r="F99" s="25" t="s">
        <v>99</v>
      </c>
      <c r="G99" s="25"/>
      <c r="H99" s="25"/>
      <c r="I99" s="25"/>
      <c r="J99" s="25"/>
      <c r="K99" s="26">
        <v>2.89</v>
      </c>
      <c r="L99" s="27">
        <v>22</v>
      </c>
      <c r="M99" s="29">
        <v>15.263410572000002</v>
      </c>
    </row>
    <row r="100" spans="1:13" x14ac:dyDescent="0.25">
      <c r="A100" s="23" t="s">
        <v>20</v>
      </c>
      <c r="B100" s="24" t="s">
        <v>97</v>
      </c>
      <c r="C100" s="25" t="s">
        <v>98</v>
      </c>
      <c r="D100" s="25" t="s">
        <v>23</v>
      </c>
      <c r="E100" s="25" t="s">
        <v>24</v>
      </c>
      <c r="F100" s="25" t="s">
        <v>25</v>
      </c>
      <c r="G100" s="25"/>
      <c r="H100" s="25"/>
      <c r="I100" s="25"/>
      <c r="J100" s="25"/>
      <c r="K100" s="26">
        <v>150</v>
      </c>
      <c r="L100" s="27">
        <v>30</v>
      </c>
      <c r="M100" s="29">
        <v>183.635723928</v>
      </c>
    </row>
    <row r="101" spans="1:13" x14ac:dyDescent="0.25">
      <c r="A101" s="23" t="s">
        <v>20</v>
      </c>
      <c r="B101" s="24" t="s">
        <v>97</v>
      </c>
      <c r="C101" s="25" t="s">
        <v>98</v>
      </c>
      <c r="D101" s="25" t="s">
        <v>23</v>
      </c>
      <c r="E101" s="25" t="s">
        <v>24</v>
      </c>
      <c r="F101" s="25" t="s">
        <v>25</v>
      </c>
      <c r="G101" s="25" t="s">
        <v>100</v>
      </c>
      <c r="H101" s="25"/>
      <c r="I101" s="25"/>
      <c r="J101" s="25"/>
      <c r="K101" s="26">
        <v>125</v>
      </c>
      <c r="L101" s="27">
        <v>10</v>
      </c>
      <c r="M101" s="29">
        <v>183.635723928</v>
      </c>
    </row>
    <row r="102" spans="1:13" x14ac:dyDescent="0.25">
      <c r="A102" s="23" t="s">
        <v>20</v>
      </c>
      <c r="B102" s="24" t="s">
        <v>97</v>
      </c>
      <c r="C102" s="25" t="s">
        <v>98</v>
      </c>
      <c r="D102" s="25" t="s">
        <v>23</v>
      </c>
      <c r="E102" s="25" t="s">
        <v>24</v>
      </c>
      <c r="F102" s="25" t="s">
        <v>37</v>
      </c>
      <c r="G102" s="25"/>
      <c r="H102" s="25"/>
      <c r="I102" s="25"/>
      <c r="J102" s="25"/>
      <c r="K102" s="26">
        <v>47.5</v>
      </c>
      <c r="L102" s="27">
        <v>3</v>
      </c>
      <c r="M102" s="29">
        <v>79.850691941999997</v>
      </c>
    </row>
    <row r="103" spans="1:13" x14ac:dyDescent="0.25">
      <c r="A103" s="23" t="s">
        <v>20</v>
      </c>
      <c r="B103" s="24" t="s">
        <v>97</v>
      </c>
      <c r="C103" s="25" t="s">
        <v>98</v>
      </c>
      <c r="D103" s="25" t="s">
        <v>33</v>
      </c>
      <c r="E103" s="25" t="s">
        <v>34</v>
      </c>
      <c r="F103" s="25" t="s">
        <v>37</v>
      </c>
      <c r="G103" s="25"/>
      <c r="H103" s="25"/>
      <c r="I103" s="25"/>
      <c r="J103" s="25"/>
      <c r="K103" s="26">
        <v>37.979999999999997</v>
      </c>
      <c r="L103" s="27">
        <v>1</v>
      </c>
      <c r="M103" s="29">
        <v>79.850691941999997</v>
      </c>
    </row>
    <row r="104" spans="1:13" x14ac:dyDescent="0.25">
      <c r="A104" s="23" t="s">
        <v>20</v>
      </c>
      <c r="B104" s="24" t="s">
        <v>97</v>
      </c>
      <c r="C104" s="25" t="s">
        <v>98</v>
      </c>
      <c r="D104" s="25" t="s">
        <v>23</v>
      </c>
      <c r="E104" s="25" t="s">
        <v>24</v>
      </c>
      <c r="F104" s="25" t="s">
        <v>37</v>
      </c>
      <c r="G104" s="25" t="s">
        <v>100</v>
      </c>
      <c r="H104" s="25"/>
      <c r="I104" s="25"/>
      <c r="J104" s="25"/>
      <c r="K104" s="26">
        <v>40</v>
      </c>
      <c r="L104" s="27">
        <v>8</v>
      </c>
      <c r="M104" s="29">
        <v>79.850691941999997</v>
      </c>
    </row>
    <row r="105" spans="1:13" x14ac:dyDescent="0.25">
      <c r="A105" s="23" t="s">
        <v>20</v>
      </c>
      <c r="B105" s="24" t="s">
        <v>97</v>
      </c>
      <c r="C105" s="25" t="s">
        <v>98</v>
      </c>
      <c r="D105" s="25" t="s">
        <v>23</v>
      </c>
      <c r="E105" s="25" t="s">
        <v>24</v>
      </c>
      <c r="F105" s="25" t="s">
        <v>39</v>
      </c>
      <c r="G105" s="25"/>
      <c r="H105" s="25"/>
      <c r="I105" s="25"/>
      <c r="J105" s="25"/>
      <c r="K105" s="26">
        <v>71.25</v>
      </c>
      <c r="L105" s="27">
        <v>40</v>
      </c>
      <c r="M105" s="29">
        <v>105.41221551000002</v>
      </c>
    </row>
    <row r="106" spans="1:13" x14ac:dyDescent="0.25">
      <c r="A106" s="23" t="s">
        <v>20</v>
      </c>
      <c r="B106" s="24" t="s">
        <v>97</v>
      </c>
      <c r="C106" s="25" t="s">
        <v>98</v>
      </c>
      <c r="D106" s="25" t="s">
        <v>23</v>
      </c>
      <c r="E106" s="25" t="s">
        <v>24</v>
      </c>
      <c r="F106" s="25" t="s">
        <v>39</v>
      </c>
      <c r="G106" s="25" t="s">
        <v>100</v>
      </c>
      <c r="H106" s="25"/>
      <c r="I106" s="25"/>
      <c r="J106" s="25"/>
      <c r="K106" s="26">
        <v>60</v>
      </c>
      <c r="L106" s="27">
        <v>21</v>
      </c>
      <c r="M106" s="29">
        <v>105.41221551000002</v>
      </c>
    </row>
    <row r="107" spans="1:13" x14ac:dyDescent="0.25">
      <c r="A107" s="23" t="s">
        <v>20</v>
      </c>
      <c r="B107" s="24" t="s">
        <v>97</v>
      </c>
      <c r="C107" s="25" t="s">
        <v>98</v>
      </c>
      <c r="D107" s="25" t="s">
        <v>33</v>
      </c>
      <c r="E107" s="25" t="s">
        <v>34</v>
      </c>
      <c r="F107" s="25" t="s">
        <v>40</v>
      </c>
      <c r="G107" s="25"/>
      <c r="H107" s="25"/>
      <c r="I107" s="25"/>
      <c r="J107" s="25"/>
      <c r="K107" s="26">
        <v>40.869999999999997</v>
      </c>
      <c r="L107" s="27">
        <v>1</v>
      </c>
      <c r="M107" s="29">
        <v>92.334186467999999</v>
      </c>
    </row>
    <row r="108" spans="1:13" x14ac:dyDescent="0.25">
      <c r="A108" s="23" t="s">
        <v>20</v>
      </c>
      <c r="B108" s="24" t="s">
        <v>97</v>
      </c>
      <c r="C108" s="25" t="s">
        <v>98</v>
      </c>
      <c r="D108" s="25" t="s">
        <v>23</v>
      </c>
      <c r="E108" s="25" t="s">
        <v>24</v>
      </c>
      <c r="F108" s="25" t="s">
        <v>41</v>
      </c>
      <c r="G108" s="25"/>
      <c r="H108" s="25"/>
      <c r="I108" s="25"/>
      <c r="J108" s="25"/>
      <c r="K108" s="26">
        <v>95</v>
      </c>
      <c r="L108" s="27">
        <v>19</v>
      </c>
      <c r="M108" s="29">
        <v>154.77761374800002</v>
      </c>
    </row>
    <row r="109" spans="1:13" x14ac:dyDescent="0.25">
      <c r="A109" s="23" t="s">
        <v>20</v>
      </c>
      <c r="B109" s="24" t="s">
        <v>97</v>
      </c>
      <c r="C109" s="25" t="s">
        <v>98</v>
      </c>
      <c r="D109" s="25" t="s">
        <v>23</v>
      </c>
      <c r="E109" s="25" t="s">
        <v>24</v>
      </c>
      <c r="F109" s="25" t="s">
        <v>41</v>
      </c>
      <c r="G109" s="25" t="s">
        <v>100</v>
      </c>
      <c r="H109" s="25"/>
      <c r="I109" s="25"/>
      <c r="J109" s="25"/>
      <c r="K109" s="26">
        <v>80</v>
      </c>
      <c r="L109" s="27">
        <v>20</v>
      </c>
      <c r="M109" s="29">
        <v>154.77761374800002</v>
      </c>
    </row>
    <row r="110" spans="1:13" x14ac:dyDescent="0.25">
      <c r="A110" s="23" t="s">
        <v>20</v>
      </c>
      <c r="B110" s="24" t="s">
        <v>97</v>
      </c>
      <c r="C110" s="25" t="s">
        <v>98</v>
      </c>
      <c r="D110" s="25" t="s">
        <v>33</v>
      </c>
      <c r="E110" s="25" t="s">
        <v>34</v>
      </c>
      <c r="F110" s="25" t="s">
        <v>101</v>
      </c>
      <c r="G110" s="25"/>
      <c r="H110" s="25"/>
      <c r="I110" s="25"/>
      <c r="J110" s="25"/>
      <c r="K110" s="26">
        <v>65.84</v>
      </c>
      <c r="L110" s="27">
        <v>1</v>
      </c>
      <c r="M110" s="29">
        <v>121.466377752</v>
      </c>
    </row>
    <row r="111" spans="1:13" x14ac:dyDescent="0.25">
      <c r="A111" s="23" t="s">
        <v>20</v>
      </c>
      <c r="B111" s="24" t="s">
        <v>97</v>
      </c>
      <c r="C111" s="25" t="s">
        <v>98</v>
      </c>
      <c r="D111" s="25" t="s">
        <v>23</v>
      </c>
      <c r="E111" s="25" t="s">
        <v>24</v>
      </c>
      <c r="F111" s="25" t="s">
        <v>42</v>
      </c>
      <c r="G111" s="25" t="s">
        <v>100</v>
      </c>
      <c r="H111" s="25"/>
      <c r="I111" s="25"/>
      <c r="J111" s="25"/>
      <c r="K111" s="26">
        <v>90</v>
      </c>
      <c r="L111" s="27">
        <v>10</v>
      </c>
      <c r="M111" s="29" t="s">
        <v>234</v>
      </c>
    </row>
    <row r="112" spans="1:13" x14ac:dyDescent="0.25">
      <c r="A112" s="23" t="s">
        <v>20</v>
      </c>
      <c r="B112" s="24" t="s">
        <v>97</v>
      </c>
      <c r="C112" s="25" t="s">
        <v>98</v>
      </c>
      <c r="D112" s="25" t="s">
        <v>23</v>
      </c>
      <c r="E112" s="25" t="s">
        <v>24</v>
      </c>
      <c r="F112" s="25" t="s">
        <v>43</v>
      </c>
      <c r="G112" s="25" t="s">
        <v>100</v>
      </c>
      <c r="H112" s="25"/>
      <c r="I112" s="25"/>
      <c r="J112" s="25"/>
      <c r="K112" s="26">
        <v>90</v>
      </c>
      <c r="L112" s="27">
        <v>44</v>
      </c>
      <c r="M112" s="29" t="s">
        <v>234</v>
      </c>
    </row>
    <row r="113" spans="1:13" x14ac:dyDescent="0.25">
      <c r="A113" s="23" t="s">
        <v>20</v>
      </c>
      <c r="B113" s="24" t="s">
        <v>97</v>
      </c>
      <c r="C113" s="25" t="s">
        <v>98</v>
      </c>
      <c r="D113" s="25" t="s">
        <v>33</v>
      </c>
      <c r="E113" s="25" t="s">
        <v>34</v>
      </c>
      <c r="F113" s="25" t="s">
        <v>102</v>
      </c>
      <c r="G113" s="25"/>
      <c r="H113" s="25"/>
      <c r="I113" s="25"/>
      <c r="J113" s="25"/>
      <c r="K113" s="26">
        <v>76.569999999999993</v>
      </c>
      <c r="L113" s="27">
        <v>1</v>
      </c>
      <c r="M113" s="29">
        <v>136.25672157</v>
      </c>
    </row>
    <row r="114" spans="1:13" x14ac:dyDescent="0.25">
      <c r="A114" s="23" t="s">
        <v>20</v>
      </c>
      <c r="B114" s="24" t="s">
        <v>97</v>
      </c>
      <c r="C114" s="25" t="s">
        <v>98</v>
      </c>
      <c r="D114" s="25" t="s">
        <v>33</v>
      </c>
      <c r="E114" s="25" t="s">
        <v>34</v>
      </c>
      <c r="F114" s="25" t="s">
        <v>103</v>
      </c>
      <c r="G114" s="25"/>
      <c r="H114" s="25"/>
      <c r="I114" s="25"/>
      <c r="J114" s="25"/>
      <c r="K114" s="26">
        <v>58.41</v>
      </c>
      <c r="L114" s="27">
        <v>4</v>
      </c>
      <c r="M114" s="29">
        <v>105.69702453599999</v>
      </c>
    </row>
    <row r="115" spans="1:13" x14ac:dyDescent="0.25">
      <c r="A115" s="23" t="s">
        <v>20</v>
      </c>
      <c r="B115" s="24" t="s">
        <v>97</v>
      </c>
      <c r="C115" s="25" t="s">
        <v>98</v>
      </c>
      <c r="D115" s="25" t="s">
        <v>33</v>
      </c>
      <c r="E115" s="25" t="s">
        <v>34</v>
      </c>
      <c r="F115" s="25" t="s">
        <v>104</v>
      </c>
      <c r="G115" s="25"/>
      <c r="H115" s="25"/>
      <c r="I115" s="25"/>
      <c r="J115" s="25"/>
      <c r="K115" s="26">
        <v>27.45</v>
      </c>
      <c r="L115" s="27">
        <v>1</v>
      </c>
      <c r="M115" s="29">
        <v>46.540840193999998</v>
      </c>
    </row>
    <row r="116" spans="1:13" x14ac:dyDescent="0.25">
      <c r="A116" s="23" t="s">
        <v>20</v>
      </c>
      <c r="B116" s="24" t="s">
        <v>97</v>
      </c>
      <c r="C116" s="25" t="s">
        <v>98</v>
      </c>
      <c r="D116" s="25" t="s">
        <v>33</v>
      </c>
      <c r="E116" s="25" t="s">
        <v>34</v>
      </c>
      <c r="F116" s="25" t="s">
        <v>105</v>
      </c>
      <c r="G116" s="25"/>
      <c r="H116" s="25"/>
      <c r="I116" s="25"/>
      <c r="J116" s="25"/>
      <c r="K116" s="26">
        <v>25.39</v>
      </c>
      <c r="L116" s="27">
        <v>5</v>
      </c>
      <c r="M116" s="29">
        <v>41.956556880000001</v>
      </c>
    </row>
    <row r="117" spans="1:13" x14ac:dyDescent="0.25">
      <c r="A117" s="23" t="s">
        <v>20</v>
      </c>
      <c r="B117" s="24" t="s">
        <v>97</v>
      </c>
      <c r="C117" s="25" t="s">
        <v>98</v>
      </c>
      <c r="D117" s="25" t="s">
        <v>33</v>
      </c>
      <c r="E117" s="25" t="s">
        <v>34</v>
      </c>
      <c r="F117" s="25" t="s">
        <v>46</v>
      </c>
      <c r="G117" s="25"/>
      <c r="H117" s="25"/>
      <c r="I117" s="25"/>
      <c r="J117" s="25"/>
      <c r="K117" s="26">
        <v>45</v>
      </c>
      <c r="L117" s="27">
        <v>1</v>
      </c>
      <c r="M117" s="29">
        <v>174.72393530400001</v>
      </c>
    </row>
    <row r="118" spans="1:13" x14ac:dyDescent="0.25">
      <c r="A118" s="23" t="s">
        <v>20</v>
      </c>
      <c r="B118" s="24" t="s">
        <v>97</v>
      </c>
      <c r="C118" s="25" t="s">
        <v>98</v>
      </c>
      <c r="D118" s="25" t="s">
        <v>33</v>
      </c>
      <c r="E118" s="25" t="s">
        <v>34</v>
      </c>
      <c r="F118" s="25" t="s">
        <v>50</v>
      </c>
      <c r="G118" s="25"/>
      <c r="H118" s="25"/>
      <c r="I118" s="25"/>
      <c r="J118" s="25"/>
      <c r="K118" s="26">
        <v>20.64</v>
      </c>
      <c r="L118" s="27">
        <v>1</v>
      </c>
      <c r="M118" s="29">
        <v>95.024472456000012</v>
      </c>
    </row>
    <row r="119" spans="1:13" x14ac:dyDescent="0.25">
      <c r="A119" s="23" t="s">
        <v>20</v>
      </c>
      <c r="B119" s="24" t="s">
        <v>97</v>
      </c>
      <c r="C119" s="25" t="s">
        <v>98</v>
      </c>
      <c r="D119" s="25" t="s">
        <v>33</v>
      </c>
      <c r="E119" s="25" t="s">
        <v>34</v>
      </c>
      <c r="F119" s="25" t="s">
        <v>51</v>
      </c>
      <c r="G119" s="25"/>
      <c r="H119" s="25"/>
      <c r="I119" s="25"/>
      <c r="J119" s="25"/>
      <c r="K119" s="26">
        <v>27</v>
      </c>
      <c r="L119" s="27">
        <v>2</v>
      </c>
      <c r="M119" s="29">
        <v>133.93014674399998</v>
      </c>
    </row>
    <row r="120" spans="1:13" x14ac:dyDescent="0.25">
      <c r="A120" s="23" t="s">
        <v>20</v>
      </c>
      <c r="B120" s="24" t="s">
        <v>97</v>
      </c>
      <c r="C120" s="25" t="s">
        <v>98</v>
      </c>
      <c r="D120" s="25" t="s">
        <v>33</v>
      </c>
      <c r="E120" s="25" t="s">
        <v>34</v>
      </c>
      <c r="F120" s="25" t="s">
        <v>106</v>
      </c>
      <c r="G120" s="25"/>
      <c r="H120" s="25"/>
      <c r="I120" s="25"/>
      <c r="J120" s="25"/>
      <c r="K120" s="26">
        <v>38.18</v>
      </c>
      <c r="L120" s="27">
        <v>1</v>
      </c>
      <c r="M120" s="29">
        <v>103.25694137399999</v>
      </c>
    </row>
    <row r="121" spans="1:13" x14ac:dyDescent="0.25">
      <c r="A121" s="23" t="s">
        <v>20</v>
      </c>
      <c r="B121" s="24" t="s">
        <v>97</v>
      </c>
      <c r="C121" s="25" t="s">
        <v>98</v>
      </c>
      <c r="D121" s="25" t="s">
        <v>33</v>
      </c>
      <c r="E121" s="25" t="s">
        <v>34</v>
      </c>
      <c r="F121" s="25" t="s">
        <v>107</v>
      </c>
      <c r="G121" s="25"/>
      <c r="H121" s="25"/>
      <c r="I121" s="25"/>
      <c r="J121" s="25"/>
      <c r="K121" s="26">
        <v>44</v>
      </c>
      <c r="L121" s="27">
        <v>2</v>
      </c>
      <c r="M121" s="29">
        <v>138.856339314</v>
      </c>
    </row>
    <row r="122" spans="1:13" x14ac:dyDescent="0.25">
      <c r="A122" s="23" t="s">
        <v>20</v>
      </c>
      <c r="B122" s="24" t="s">
        <v>97</v>
      </c>
      <c r="C122" s="25" t="s">
        <v>98</v>
      </c>
      <c r="D122" s="25" t="s">
        <v>33</v>
      </c>
      <c r="E122" s="25" t="s">
        <v>34</v>
      </c>
      <c r="F122" s="25" t="s">
        <v>108</v>
      </c>
      <c r="G122" s="25"/>
      <c r="H122" s="25"/>
      <c r="I122" s="25"/>
      <c r="J122" s="25"/>
      <c r="K122" s="26">
        <v>46</v>
      </c>
      <c r="L122" s="27">
        <v>5</v>
      </c>
      <c r="M122" s="29">
        <v>203.532558618</v>
      </c>
    </row>
    <row r="123" spans="1:13" x14ac:dyDescent="0.25">
      <c r="A123" s="23" t="s">
        <v>20</v>
      </c>
      <c r="B123" s="24" t="s">
        <v>97</v>
      </c>
      <c r="C123" s="25" t="s">
        <v>98</v>
      </c>
      <c r="D123" s="25" t="s">
        <v>33</v>
      </c>
      <c r="E123" s="25" t="s">
        <v>34</v>
      </c>
      <c r="F123" s="25" t="s">
        <v>109</v>
      </c>
      <c r="G123" s="25"/>
      <c r="H123" s="25"/>
      <c r="I123" s="25"/>
      <c r="J123" s="25"/>
      <c r="K123" s="26">
        <v>17</v>
      </c>
      <c r="L123" s="27">
        <v>14</v>
      </c>
      <c r="M123" s="29">
        <v>39.746951009999997</v>
      </c>
    </row>
    <row r="124" spans="1:13" x14ac:dyDescent="0.25">
      <c r="A124" s="23" t="s">
        <v>20</v>
      </c>
      <c r="B124" s="24" t="s">
        <v>97</v>
      </c>
      <c r="C124" s="25" t="s">
        <v>98</v>
      </c>
      <c r="D124" s="25" t="s">
        <v>33</v>
      </c>
      <c r="E124" s="25" t="s">
        <v>34</v>
      </c>
      <c r="F124" s="25" t="s">
        <v>110</v>
      </c>
      <c r="G124" s="25"/>
      <c r="H124" s="25"/>
      <c r="I124" s="25"/>
      <c r="J124" s="25"/>
      <c r="K124" s="26">
        <v>29.72</v>
      </c>
      <c r="L124" s="27">
        <v>29</v>
      </c>
      <c r="M124" s="29">
        <v>73.180000829999997</v>
      </c>
    </row>
    <row r="125" spans="1:13" x14ac:dyDescent="0.25">
      <c r="A125" s="23" t="s">
        <v>20</v>
      </c>
      <c r="B125" s="24" t="s">
        <v>97</v>
      </c>
      <c r="C125" s="25" t="s">
        <v>98</v>
      </c>
      <c r="D125" s="25" t="s">
        <v>33</v>
      </c>
      <c r="E125" s="25" t="s">
        <v>34</v>
      </c>
      <c r="F125" s="25" t="s">
        <v>111</v>
      </c>
      <c r="G125" s="25"/>
      <c r="H125" s="25"/>
      <c r="I125" s="25"/>
      <c r="J125" s="25"/>
      <c r="K125" s="26">
        <v>29.72</v>
      </c>
      <c r="L125" s="27">
        <v>12</v>
      </c>
      <c r="M125" s="29">
        <v>105.15785994000001</v>
      </c>
    </row>
    <row r="126" spans="1:13" x14ac:dyDescent="0.25">
      <c r="A126" s="23" t="s">
        <v>20</v>
      </c>
      <c r="B126" s="24" t="s">
        <v>97</v>
      </c>
      <c r="C126" s="25" t="s">
        <v>98</v>
      </c>
      <c r="D126" s="25" t="s">
        <v>33</v>
      </c>
      <c r="E126" s="25" t="s">
        <v>34</v>
      </c>
      <c r="F126" s="25" t="s">
        <v>112</v>
      </c>
      <c r="G126" s="25"/>
      <c r="H126" s="25"/>
      <c r="I126" s="25"/>
      <c r="J126" s="25"/>
      <c r="K126" s="26">
        <v>34.880000000000003</v>
      </c>
      <c r="L126" s="27">
        <v>1</v>
      </c>
      <c r="M126" s="29">
        <v>74.031313350000005</v>
      </c>
    </row>
    <row r="127" spans="1:13" x14ac:dyDescent="0.25">
      <c r="A127" s="23" t="s">
        <v>20</v>
      </c>
      <c r="B127" s="24" t="s">
        <v>97</v>
      </c>
      <c r="C127" s="25" t="s">
        <v>98</v>
      </c>
      <c r="D127" s="25" t="s">
        <v>33</v>
      </c>
      <c r="E127" s="25" t="s">
        <v>34</v>
      </c>
      <c r="F127" s="25" t="s">
        <v>113</v>
      </c>
      <c r="G127" s="25"/>
      <c r="H127" s="25"/>
      <c r="I127" s="25"/>
      <c r="J127" s="25"/>
      <c r="K127" s="26">
        <v>92.55</v>
      </c>
      <c r="L127" s="27">
        <v>3</v>
      </c>
      <c r="M127" s="29">
        <v>182.79064052399997</v>
      </c>
    </row>
    <row r="128" spans="1:13" x14ac:dyDescent="0.25">
      <c r="A128" s="23" t="s">
        <v>20</v>
      </c>
      <c r="B128" s="24" t="s">
        <v>97</v>
      </c>
      <c r="C128" s="25" t="s">
        <v>98</v>
      </c>
      <c r="D128" s="25" t="s">
        <v>23</v>
      </c>
      <c r="E128" s="25" t="s">
        <v>24</v>
      </c>
      <c r="F128" s="25" t="s">
        <v>53</v>
      </c>
      <c r="G128" s="25" t="s">
        <v>28</v>
      </c>
      <c r="H128" s="25"/>
      <c r="I128" s="25"/>
      <c r="J128" s="25"/>
      <c r="K128" s="26">
        <v>16.25</v>
      </c>
      <c r="L128" s="27">
        <v>109</v>
      </c>
      <c r="M128" s="29" t="s">
        <v>234</v>
      </c>
    </row>
    <row r="129" spans="1:13" x14ac:dyDescent="0.25">
      <c r="A129" s="23" t="s">
        <v>20</v>
      </c>
      <c r="B129" s="24" t="s">
        <v>97</v>
      </c>
      <c r="C129" s="25" t="s">
        <v>98</v>
      </c>
      <c r="D129" s="25" t="s">
        <v>114</v>
      </c>
      <c r="E129" s="25" t="s">
        <v>115</v>
      </c>
      <c r="F129" s="25" t="s">
        <v>57</v>
      </c>
      <c r="G129" s="25" t="s">
        <v>30</v>
      </c>
      <c r="H129" s="25" t="s">
        <v>116</v>
      </c>
      <c r="I129" s="25"/>
      <c r="J129" s="25"/>
      <c r="K129" s="26">
        <v>70</v>
      </c>
      <c r="L129" s="27">
        <v>26</v>
      </c>
      <c r="M129" s="29" t="s">
        <v>234</v>
      </c>
    </row>
    <row r="130" spans="1:13" x14ac:dyDescent="0.25">
      <c r="A130" s="23" t="s">
        <v>20</v>
      </c>
      <c r="B130" s="24" t="s">
        <v>97</v>
      </c>
      <c r="C130" s="25" t="s">
        <v>98</v>
      </c>
      <c r="D130" s="25" t="s">
        <v>114</v>
      </c>
      <c r="E130" s="25" t="s">
        <v>115</v>
      </c>
      <c r="F130" s="25" t="s">
        <v>57</v>
      </c>
      <c r="G130" s="25" t="s">
        <v>100</v>
      </c>
      <c r="H130" s="25" t="s">
        <v>116</v>
      </c>
      <c r="I130" s="25"/>
      <c r="J130" s="25"/>
      <c r="K130" s="26">
        <v>80</v>
      </c>
      <c r="L130" s="27">
        <v>27</v>
      </c>
      <c r="M130" s="29" t="s">
        <v>234</v>
      </c>
    </row>
    <row r="131" spans="1:13" x14ac:dyDescent="0.25">
      <c r="A131" s="23" t="s">
        <v>20</v>
      </c>
      <c r="B131" s="24" t="s">
        <v>117</v>
      </c>
      <c r="C131" s="25" t="s">
        <v>118</v>
      </c>
      <c r="D131" s="25" t="s">
        <v>119</v>
      </c>
      <c r="E131" s="25" t="s">
        <v>120</v>
      </c>
      <c r="F131" s="25" t="s">
        <v>121</v>
      </c>
      <c r="G131" s="25"/>
      <c r="H131" s="25"/>
      <c r="I131" s="25"/>
      <c r="J131" s="25"/>
      <c r="K131" s="26">
        <v>598.5</v>
      </c>
      <c r="L131" s="27">
        <v>1155</v>
      </c>
      <c r="M131" s="29" t="s">
        <v>234</v>
      </c>
    </row>
    <row r="132" spans="1:13" x14ac:dyDescent="0.25">
      <c r="A132" s="23" t="s">
        <v>20</v>
      </c>
      <c r="B132" s="24" t="s">
        <v>122</v>
      </c>
      <c r="C132" s="25" t="s">
        <v>123</v>
      </c>
      <c r="D132" s="25" t="s">
        <v>23</v>
      </c>
      <c r="E132" s="25" t="s">
        <v>24</v>
      </c>
      <c r="F132" s="25" t="s">
        <v>25</v>
      </c>
      <c r="G132" s="25"/>
      <c r="H132" s="25"/>
      <c r="I132" s="25"/>
      <c r="J132" s="25"/>
      <c r="K132" s="26">
        <v>150</v>
      </c>
      <c r="L132" s="27">
        <v>1</v>
      </c>
      <c r="M132" s="29">
        <v>183.635723928</v>
      </c>
    </row>
    <row r="133" spans="1:13" x14ac:dyDescent="0.25">
      <c r="A133" s="23" t="s">
        <v>20</v>
      </c>
      <c r="B133" s="24" t="s">
        <v>122</v>
      </c>
      <c r="C133" s="25" t="s">
        <v>123</v>
      </c>
      <c r="D133" s="25" t="s">
        <v>23</v>
      </c>
      <c r="E133" s="25" t="s">
        <v>24</v>
      </c>
      <c r="F133" s="25" t="s">
        <v>39</v>
      </c>
      <c r="G133" s="25"/>
      <c r="H133" s="25"/>
      <c r="I133" s="25"/>
      <c r="J133" s="25"/>
      <c r="K133" s="26">
        <v>71.25</v>
      </c>
      <c r="L133" s="27">
        <v>33</v>
      </c>
      <c r="M133" s="29">
        <v>105.41221551000002</v>
      </c>
    </row>
    <row r="134" spans="1:13" x14ac:dyDescent="0.25">
      <c r="A134" s="23" t="s">
        <v>20</v>
      </c>
      <c r="B134" s="24" t="s">
        <v>122</v>
      </c>
      <c r="C134" s="25" t="s">
        <v>123</v>
      </c>
      <c r="D134" s="25" t="s">
        <v>23</v>
      </c>
      <c r="E134" s="25" t="s">
        <v>24</v>
      </c>
      <c r="F134" s="25" t="s">
        <v>41</v>
      </c>
      <c r="G134" s="25"/>
      <c r="H134" s="25"/>
      <c r="I134" s="25"/>
      <c r="J134" s="25"/>
      <c r="K134" s="26">
        <v>95</v>
      </c>
      <c r="L134" s="27">
        <v>2</v>
      </c>
      <c r="M134" s="29">
        <v>154.77761374800002</v>
      </c>
    </row>
    <row r="135" spans="1:13" x14ac:dyDescent="0.25">
      <c r="A135" s="23" t="s">
        <v>20</v>
      </c>
      <c r="B135" s="24" t="s">
        <v>122</v>
      </c>
      <c r="C135" s="25" t="s">
        <v>123</v>
      </c>
      <c r="D135" s="25" t="s">
        <v>23</v>
      </c>
      <c r="E135" s="25" t="s">
        <v>24</v>
      </c>
      <c r="F135" s="25" t="s">
        <v>53</v>
      </c>
      <c r="G135" s="25" t="s">
        <v>30</v>
      </c>
      <c r="H135" s="25" t="s">
        <v>54</v>
      </c>
      <c r="I135" s="25"/>
      <c r="J135" s="25"/>
      <c r="K135" s="26">
        <v>18.75</v>
      </c>
      <c r="L135" s="27">
        <v>48</v>
      </c>
      <c r="M135" s="29" t="s">
        <v>234</v>
      </c>
    </row>
    <row r="136" spans="1:13" x14ac:dyDescent="0.25">
      <c r="A136" s="23" t="s">
        <v>20</v>
      </c>
      <c r="B136" s="24" t="s">
        <v>124</v>
      </c>
      <c r="C136" s="25" t="s">
        <v>125</v>
      </c>
      <c r="D136" s="25" t="s">
        <v>126</v>
      </c>
      <c r="E136" s="25" t="s">
        <v>127</v>
      </c>
      <c r="F136" s="25" t="s">
        <v>128</v>
      </c>
      <c r="G136" s="25"/>
      <c r="H136" s="25"/>
      <c r="I136" s="25"/>
      <c r="J136" s="25"/>
      <c r="K136" s="26">
        <v>29</v>
      </c>
      <c r="L136" s="27">
        <v>238</v>
      </c>
      <c r="M136" s="29">
        <v>80.63348418599999</v>
      </c>
    </row>
    <row r="137" spans="1:13" x14ac:dyDescent="0.25">
      <c r="A137" s="23" t="s">
        <v>20</v>
      </c>
      <c r="B137" s="24" t="s">
        <v>124</v>
      </c>
      <c r="C137" s="25" t="s">
        <v>125</v>
      </c>
      <c r="D137" s="25" t="s">
        <v>126</v>
      </c>
      <c r="E137" s="25" t="s">
        <v>127</v>
      </c>
      <c r="F137" s="25" t="s">
        <v>129</v>
      </c>
      <c r="G137" s="25"/>
      <c r="H137" s="25"/>
      <c r="I137" s="25"/>
      <c r="J137" s="25"/>
      <c r="K137" s="26">
        <v>19</v>
      </c>
      <c r="L137" s="27">
        <v>76</v>
      </c>
      <c r="M137" s="29">
        <v>25.055580924000001</v>
      </c>
    </row>
    <row r="138" spans="1:13" x14ac:dyDescent="0.25">
      <c r="A138" s="23" t="s">
        <v>20</v>
      </c>
      <c r="B138" s="24" t="s">
        <v>124</v>
      </c>
      <c r="C138" s="25" t="s">
        <v>125</v>
      </c>
      <c r="D138" s="25" t="s">
        <v>126</v>
      </c>
      <c r="E138" s="25" t="s">
        <v>127</v>
      </c>
      <c r="F138" s="25" t="s">
        <v>130</v>
      </c>
      <c r="G138" s="25"/>
      <c r="H138" s="25"/>
      <c r="I138" s="25"/>
      <c r="J138" s="25"/>
      <c r="K138" s="26">
        <v>85</v>
      </c>
      <c r="L138" s="27">
        <v>5</v>
      </c>
      <c r="M138" s="29">
        <v>238.76201628000001</v>
      </c>
    </row>
    <row r="139" spans="1:13" x14ac:dyDescent="0.25">
      <c r="A139" s="23" t="s">
        <v>20</v>
      </c>
      <c r="B139" s="24" t="s">
        <v>124</v>
      </c>
      <c r="C139" s="25" t="s">
        <v>125</v>
      </c>
      <c r="D139" s="25" t="s">
        <v>33</v>
      </c>
      <c r="E139" s="25" t="s">
        <v>34</v>
      </c>
      <c r="F139" s="25" t="s">
        <v>131</v>
      </c>
      <c r="G139" s="25"/>
      <c r="H139" s="25"/>
      <c r="I139" s="25"/>
      <c r="J139" s="25"/>
      <c r="K139" s="26">
        <v>21.47</v>
      </c>
      <c r="L139" s="27">
        <v>15</v>
      </c>
      <c r="M139" s="29">
        <v>89.662933890000005</v>
      </c>
    </row>
    <row r="140" spans="1:13" x14ac:dyDescent="0.25">
      <c r="A140" s="23" t="s">
        <v>20</v>
      </c>
      <c r="B140" s="24" t="s">
        <v>124</v>
      </c>
      <c r="C140" s="25" t="s">
        <v>125</v>
      </c>
      <c r="D140" s="25" t="s">
        <v>126</v>
      </c>
      <c r="E140" s="25" t="s">
        <v>127</v>
      </c>
      <c r="F140" s="25" t="s">
        <v>132</v>
      </c>
      <c r="G140" s="25"/>
      <c r="H140" s="25"/>
      <c r="I140" s="25"/>
      <c r="J140" s="25"/>
      <c r="K140" s="26">
        <v>14.5</v>
      </c>
      <c r="L140" s="27">
        <v>256</v>
      </c>
      <c r="M140" s="29">
        <v>31.085711273999998</v>
      </c>
    </row>
    <row r="141" spans="1:13" x14ac:dyDescent="0.25">
      <c r="A141" s="23" t="s">
        <v>20</v>
      </c>
      <c r="B141" s="24" t="s">
        <v>124</v>
      </c>
      <c r="C141" s="25" t="s">
        <v>125</v>
      </c>
      <c r="D141" s="25" t="s">
        <v>126</v>
      </c>
      <c r="E141" s="25" t="s">
        <v>127</v>
      </c>
      <c r="F141" s="25" t="s">
        <v>132</v>
      </c>
      <c r="G141" s="25" t="s">
        <v>133</v>
      </c>
      <c r="H141" s="25"/>
      <c r="I141" s="25"/>
      <c r="J141" s="25"/>
      <c r="K141" s="26">
        <v>14.5</v>
      </c>
      <c r="L141" s="27">
        <v>2</v>
      </c>
      <c r="M141" s="29">
        <v>31.085711273999998</v>
      </c>
    </row>
    <row r="142" spans="1:13" x14ac:dyDescent="0.25">
      <c r="A142" s="23" t="s">
        <v>20</v>
      </c>
      <c r="B142" s="24" t="s">
        <v>124</v>
      </c>
      <c r="C142" s="25" t="s">
        <v>125</v>
      </c>
      <c r="D142" s="25" t="s">
        <v>126</v>
      </c>
      <c r="E142" s="25" t="s">
        <v>127</v>
      </c>
      <c r="F142" s="25" t="s">
        <v>134</v>
      </c>
      <c r="G142" s="25" t="s">
        <v>133</v>
      </c>
      <c r="H142" s="25"/>
      <c r="I142" s="25"/>
      <c r="J142" s="25"/>
      <c r="K142" s="26">
        <v>19</v>
      </c>
      <c r="L142" s="27">
        <v>4</v>
      </c>
      <c r="M142" s="29">
        <v>18.564842051999999</v>
      </c>
    </row>
    <row r="143" spans="1:13" x14ac:dyDescent="0.25">
      <c r="A143" s="23" t="s">
        <v>20</v>
      </c>
      <c r="B143" s="24" t="s">
        <v>124</v>
      </c>
      <c r="C143" s="25" t="s">
        <v>125</v>
      </c>
      <c r="D143" s="25" t="s">
        <v>126</v>
      </c>
      <c r="E143" s="25" t="s">
        <v>127</v>
      </c>
      <c r="F143" s="25" t="s">
        <v>135</v>
      </c>
      <c r="G143" s="25"/>
      <c r="H143" s="25"/>
      <c r="I143" s="25"/>
      <c r="J143" s="25"/>
      <c r="K143" s="26">
        <v>85</v>
      </c>
      <c r="L143" s="27">
        <v>5</v>
      </c>
      <c r="M143" s="29">
        <v>106.47531797399999</v>
      </c>
    </row>
    <row r="144" spans="1:13" x14ac:dyDescent="0.25">
      <c r="A144" s="23" t="s">
        <v>20</v>
      </c>
      <c r="B144" s="24" t="s">
        <v>124</v>
      </c>
      <c r="C144" s="25" t="s">
        <v>125</v>
      </c>
      <c r="D144" s="25" t="s">
        <v>126</v>
      </c>
      <c r="E144" s="25" t="s">
        <v>127</v>
      </c>
      <c r="F144" s="25" t="s">
        <v>136</v>
      </c>
      <c r="G144" s="25"/>
      <c r="H144" s="25"/>
      <c r="I144" s="25"/>
      <c r="J144" s="25"/>
      <c r="K144" s="26">
        <v>85</v>
      </c>
      <c r="L144" s="27">
        <v>2</v>
      </c>
      <c r="M144" s="29">
        <v>73.358222760000004</v>
      </c>
    </row>
    <row r="145" spans="1:13" x14ac:dyDescent="0.25">
      <c r="A145" s="23" t="s">
        <v>20</v>
      </c>
      <c r="B145" s="24" t="s">
        <v>124</v>
      </c>
      <c r="C145" s="25" t="s">
        <v>125</v>
      </c>
      <c r="D145" s="25" t="s">
        <v>33</v>
      </c>
      <c r="E145" s="25" t="s">
        <v>34</v>
      </c>
      <c r="F145" s="25" t="s">
        <v>137</v>
      </c>
      <c r="G145" s="25"/>
      <c r="H145" s="25"/>
      <c r="I145" s="25"/>
      <c r="J145" s="25"/>
      <c r="K145" s="26">
        <v>15.89</v>
      </c>
      <c r="L145" s="27">
        <v>444</v>
      </c>
      <c r="M145" s="29">
        <v>39.436533396000002</v>
      </c>
    </row>
    <row r="146" spans="1:13" x14ac:dyDescent="0.25">
      <c r="A146" s="23" t="s">
        <v>20</v>
      </c>
      <c r="B146" s="24" t="s">
        <v>124</v>
      </c>
      <c r="C146" s="25" t="s">
        <v>125</v>
      </c>
      <c r="D146" s="25" t="s">
        <v>33</v>
      </c>
      <c r="E146" s="25" t="s">
        <v>34</v>
      </c>
      <c r="F146" s="25" t="s">
        <v>137</v>
      </c>
      <c r="G146" s="25" t="s">
        <v>133</v>
      </c>
      <c r="H146" s="25"/>
      <c r="I146" s="25"/>
      <c r="J146" s="25"/>
      <c r="K146" s="26">
        <v>15.89</v>
      </c>
      <c r="L146" s="27">
        <v>1</v>
      </c>
      <c r="M146" s="29">
        <v>39.436533396000002</v>
      </c>
    </row>
    <row r="147" spans="1:13" x14ac:dyDescent="0.25">
      <c r="A147" s="23" t="s">
        <v>20</v>
      </c>
      <c r="B147" s="24" t="s">
        <v>124</v>
      </c>
      <c r="C147" s="25" t="s">
        <v>125</v>
      </c>
      <c r="D147" s="25" t="s">
        <v>33</v>
      </c>
      <c r="E147" s="25" t="s">
        <v>34</v>
      </c>
      <c r="F147" s="25" t="s">
        <v>138</v>
      </c>
      <c r="G147" s="25"/>
      <c r="H147" s="25"/>
      <c r="I147" s="25"/>
      <c r="J147" s="25"/>
      <c r="K147" s="26">
        <v>10.73</v>
      </c>
      <c r="L147" s="27">
        <v>50</v>
      </c>
      <c r="M147" s="29">
        <v>34.712441034000001</v>
      </c>
    </row>
    <row r="148" spans="1:13" x14ac:dyDescent="0.25">
      <c r="A148" s="23" t="s">
        <v>20</v>
      </c>
      <c r="B148" s="24" t="s">
        <v>124</v>
      </c>
      <c r="C148" s="25" t="s">
        <v>125</v>
      </c>
      <c r="D148" s="25" t="s">
        <v>33</v>
      </c>
      <c r="E148" s="25" t="s">
        <v>34</v>
      </c>
      <c r="F148" s="25" t="s">
        <v>51</v>
      </c>
      <c r="G148" s="25"/>
      <c r="H148" s="25"/>
      <c r="I148" s="25"/>
      <c r="J148" s="25"/>
      <c r="K148" s="26">
        <v>27</v>
      </c>
      <c r="L148" s="27">
        <v>1</v>
      </c>
      <c r="M148" s="29">
        <v>133.93014674399998</v>
      </c>
    </row>
    <row r="149" spans="1:13" x14ac:dyDescent="0.25">
      <c r="A149" s="23" t="s">
        <v>20</v>
      </c>
      <c r="B149" s="24" t="s">
        <v>124</v>
      </c>
      <c r="C149" s="25" t="s">
        <v>125</v>
      </c>
      <c r="D149" s="25" t="s">
        <v>126</v>
      </c>
      <c r="E149" s="25" t="s">
        <v>127</v>
      </c>
      <c r="F149" s="25" t="s">
        <v>139</v>
      </c>
      <c r="G149" s="25"/>
      <c r="H149" s="25"/>
      <c r="I149" s="25"/>
      <c r="J149" s="25"/>
      <c r="K149" s="26">
        <v>36</v>
      </c>
      <c r="L149" s="27">
        <v>43</v>
      </c>
      <c r="M149" s="29" t="s">
        <v>234</v>
      </c>
    </row>
    <row r="150" spans="1:13" x14ac:dyDescent="0.25">
      <c r="A150" s="23" t="s">
        <v>20</v>
      </c>
      <c r="B150" s="24" t="s">
        <v>124</v>
      </c>
      <c r="C150" s="25" t="s">
        <v>125</v>
      </c>
      <c r="D150" s="25" t="s">
        <v>126</v>
      </c>
      <c r="E150" s="25" t="s">
        <v>127</v>
      </c>
      <c r="F150" s="25" t="s">
        <v>139</v>
      </c>
      <c r="G150" s="25" t="s">
        <v>30</v>
      </c>
      <c r="H150" s="25"/>
      <c r="I150" s="25"/>
      <c r="J150" s="25"/>
      <c r="K150" s="26">
        <v>55</v>
      </c>
      <c r="L150" s="27">
        <v>1181</v>
      </c>
      <c r="M150" s="29" t="s">
        <v>234</v>
      </c>
    </row>
    <row r="151" spans="1:13" x14ac:dyDescent="0.25">
      <c r="A151" s="23" t="s">
        <v>20</v>
      </c>
      <c r="B151" s="24" t="s">
        <v>124</v>
      </c>
      <c r="C151" s="25" t="s">
        <v>125</v>
      </c>
      <c r="D151" s="25" t="s">
        <v>126</v>
      </c>
      <c r="E151" s="25" t="s">
        <v>127</v>
      </c>
      <c r="F151" s="25" t="s">
        <v>86</v>
      </c>
      <c r="G151" s="25"/>
      <c r="H151" s="25"/>
      <c r="I151" s="25"/>
      <c r="J151" s="25"/>
      <c r="K151" s="26">
        <v>27.5</v>
      </c>
      <c r="L151" s="27">
        <v>29</v>
      </c>
      <c r="M151" s="29" t="s">
        <v>234</v>
      </c>
    </row>
    <row r="152" spans="1:13" x14ac:dyDescent="0.25">
      <c r="A152" s="23" t="s">
        <v>20</v>
      </c>
      <c r="B152" s="24" t="s">
        <v>124</v>
      </c>
      <c r="C152" s="25" t="s">
        <v>125</v>
      </c>
      <c r="D152" s="25" t="s">
        <v>126</v>
      </c>
      <c r="E152" s="25" t="s">
        <v>127</v>
      </c>
      <c r="F152" s="25" t="s">
        <v>86</v>
      </c>
      <c r="G152" s="25" t="s">
        <v>30</v>
      </c>
      <c r="H152" s="25"/>
      <c r="I152" s="25"/>
      <c r="J152" s="25"/>
      <c r="K152" s="26">
        <v>27.5</v>
      </c>
      <c r="L152" s="27">
        <v>454</v>
      </c>
      <c r="M152" s="29" t="s">
        <v>234</v>
      </c>
    </row>
    <row r="153" spans="1:13" x14ac:dyDescent="0.25">
      <c r="A153" s="23" t="s">
        <v>20</v>
      </c>
      <c r="B153" s="24" t="s">
        <v>124</v>
      </c>
      <c r="C153" s="25" t="s">
        <v>125</v>
      </c>
      <c r="D153" s="25" t="s">
        <v>140</v>
      </c>
      <c r="E153" s="25" t="s">
        <v>141</v>
      </c>
      <c r="F153" s="25" t="s">
        <v>142</v>
      </c>
      <c r="G153" s="25"/>
      <c r="H153" s="25"/>
      <c r="I153" s="25"/>
      <c r="J153" s="25"/>
      <c r="K153" s="26">
        <v>50</v>
      </c>
      <c r="L153" s="27">
        <v>4401</v>
      </c>
      <c r="M153" s="29" t="s">
        <v>234</v>
      </c>
    </row>
    <row r="154" spans="1:13" x14ac:dyDescent="0.25">
      <c r="A154" s="23" t="s">
        <v>20</v>
      </c>
      <c r="B154" s="24" t="s">
        <v>124</v>
      </c>
      <c r="C154" s="25" t="s">
        <v>125</v>
      </c>
      <c r="D154" s="25" t="s">
        <v>126</v>
      </c>
      <c r="E154" s="25" t="s">
        <v>127</v>
      </c>
      <c r="F154" s="25" t="s">
        <v>143</v>
      </c>
      <c r="G154" s="25"/>
      <c r="H154" s="25"/>
      <c r="I154" s="25"/>
      <c r="J154" s="25"/>
      <c r="K154" s="26">
        <v>20</v>
      </c>
      <c r="L154" s="27">
        <v>3019</v>
      </c>
      <c r="M154" s="29" t="s">
        <v>234</v>
      </c>
    </row>
    <row r="155" spans="1:13" x14ac:dyDescent="0.25">
      <c r="A155" s="23" t="s">
        <v>20</v>
      </c>
      <c r="B155" s="24" t="s">
        <v>124</v>
      </c>
      <c r="C155" s="25" t="s">
        <v>125</v>
      </c>
      <c r="D155" s="25" t="s">
        <v>126</v>
      </c>
      <c r="E155" s="25" t="s">
        <v>127</v>
      </c>
      <c r="F155" s="25" t="s">
        <v>144</v>
      </c>
      <c r="G155" s="25"/>
      <c r="H155" s="25"/>
      <c r="I155" s="25"/>
      <c r="J155" s="25"/>
      <c r="K155" s="26">
        <v>16</v>
      </c>
      <c r="L155" s="27">
        <v>1234</v>
      </c>
      <c r="M155" s="29" t="s">
        <v>234</v>
      </c>
    </row>
    <row r="156" spans="1:13" x14ac:dyDescent="0.25">
      <c r="A156" s="23" t="s">
        <v>20</v>
      </c>
      <c r="B156" s="24" t="s">
        <v>124</v>
      </c>
      <c r="C156" s="25" t="s">
        <v>125</v>
      </c>
      <c r="D156" s="25" t="s">
        <v>126</v>
      </c>
      <c r="E156" s="25" t="s">
        <v>127</v>
      </c>
      <c r="F156" s="25" t="s">
        <v>145</v>
      </c>
      <c r="G156" s="25"/>
      <c r="H156" s="25"/>
      <c r="I156" s="25"/>
      <c r="J156" s="25"/>
      <c r="K156" s="26">
        <v>31</v>
      </c>
      <c r="L156" s="27">
        <v>4388</v>
      </c>
      <c r="M156" s="29" t="s">
        <v>234</v>
      </c>
    </row>
    <row r="157" spans="1:13" x14ac:dyDescent="0.25">
      <c r="A157" s="23" t="s">
        <v>20</v>
      </c>
      <c r="B157" s="24" t="s">
        <v>146</v>
      </c>
      <c r="C157" s="25" t="s">
        <v>147</v>
      </c>
      <c r="D157" s="25" t="s">
        <v>148</v>
      </c>
      <c r="E157" s="25" t="s">
        <v>149</v>
      </c>
      <c r="F157" s="25" t="s">
        <v>150</v>
      </c>
      <c r="G157" s="25" t="s">
        <v>151</v>
      </c>
      <c r="H157" s="25"/>
      <c r="I157" s="25"/>
      <c r="J157" s="25"/>
      <c r="K157" s="26">
        <v>13.5</v>
      </c>
      <c r="L157" s="27">
        <v>4268</v>
      </c>
      <c r="M157" s="29" t="s">
        <v>234</v>
      </c>
    </row>
    <row r="158" spans="1:13" x14ac:dyDescent="0.25">
      <c r="A158" s="23" t="s">
        <v>20</v>
      </c>
      <c r="B158" s="24" t="s">
        <v>146</v>
      </c>
      <c r="C158" s="25" t="s">
        <v>147</v>
      </c>
      <c r="D158" s="25" t="s">
        <v>148</v>
      </c>
      <c r="E158" s="25" t="s">
        <v>149</v>
      </c>
      <c r="F158" s="25" t="s">
        <v>150</v>
      </c>
      <c r="G158" s="25" t="s">
        <v>151</v>
      </c>
      <c r="H158" s="25" t="s">
        <v>56</v>
      </c>
      <c r="I158" s="25"/>
      <c r="J158" s="25"/>
      <c r="K158" s="26">
        <v>4</v>
      </c>
      <c r="L158" s="27">
        <v>10</v>
      </c>
      <c r="M158" s="29" t="s">
        <v>234</v>
      </c>
    </row>
    <row r="159" spans="1:13" x14ac:dyDescent="0.25">
      <c r="A159" s="23" t="s">
        <v>20</v>
      </c>
      <c r="B159" s="24" t="s">
        <v>146</v>
      </c>
      <c r="C159" s="25" t="s">
        <v>147</v>
      </c>
      <c r="D159" s="25" t="s">
        <v>152</v>
      </c>
      <c r="E159" s="25" t="s">
        <v>153</v>
      </c>
      <c r="F159" s="25" t="s">
        <v>150</v>
      </c>
      <c r="G159" s="25" t="s">
        <v>71</v>
      </c>
      <c r="H159" s="25"/>
      <c r="I159" s="25"/>
      <c r="J159" s="25"/>
      <c r="K159" s="26">
        <v>13.5</v>
      </c>
      <c r="L159" s="27">
        <v>4236</v>
      </c>
      <c r="M159" s="29" t="s">
        <v>234</v>
      </c>
    </row>
    <row r="160" spans="1:13" x14ac:dyDescent="0.25">
      <c r="A160" s="23" t="s">
        <v>20</v>
      </c>
      <c r="B160" s="24" t="s">
        <v>146</v>
      </c>
      <c r="C160" s="25" t="s">
        <v>147</v>
      </c>
      <c r="D160" s="25" t="s">
        <v>152</v>
      </c>
      <c r="E160" s="25" t="s">
        <v>153</v>
      </c>
      <c r="F160" s="25" t="s">
        <v>150</v>
      </c>
      <c r="G160" s="25" t="s">
        <v>71</v>
      </c>
      <c r="H160" s="25" t="s">
        <v>56</v>
      </c>
      <c r="I160" s="25"/>
      <c r="J160" s="25"/>
      <c r="K160" s="26">
        <v>4</v>
      </c>
      <c r="L160" s="27">
        <v>726</v>
      </c>
      <c r="M160" s="29" t="s">
        <v>234</v>
      </c>
    </row>
    <row r="161" spans="1:13" x14ac:dyDescent="0.25">
      <c r="A161" s="23" t="s">
        <v>20</v>
      </c>
      <c r="B161" s="24" t="s">
        <v>154</v>
      </c>
      <c r="C161" s="25" t="s">
        <v>155</v>
      </c>
      <c r="D161" s="25" t="s">
        <v>33</v>
      </c>
      <c r="E161" s="25" t="s">
        <v>34</v>
      </c>
      <c r="F161" s="25" t="s">
        <v>25</v>
      </c>
      <c r="G161" s="25"/>
      <c r="H161" s="25"/>
      <c r="I161" s="25"/>
      <c r="J161" s="25"/>
      <c r="K161" s="26">
        <v>91.44</v>
      </c>
      <c r="L161" s="27">
        <v>34</v>
      </c>
      <c r="M161" s="29">
        <v>183.635723928</v>
      </c>
    </row>
    <row r="162" spans="1:13" x14ac:dyDescent="0.25">
      <c r="A162" s="23" t="s">
        <v>20</v>
      </c>
      <c r="B162" s="24" t="s">
        <v>154</v>
      </c>
      <c r="C162" s="25" t="s">
        <v>155</v>
      </c>
      <c r="D162" s="25" t="s">
        <v>33</v>
      </c>
      <c r="E162" s="25" t="s">
        <v>34</v>
      </c>
      <c r="F162" s="25" t="s">
        <v>37</v>
      </c>
      <c r="G162" s="25"/>
      <c r="H162" s="25"/>
      <c r="I162" s="25"/>
      <c r="J162" s="25"/>
      <c r="K162" s="26">
        <v>37.979999999999997</v>
      </c>
      <c r="L162" s="27">
        <v>124</v>
      </c>
      <c r="M162" s="29">
        <v>79.850691941999997</v>
      </c>
    </row>
    <row r="163" spans="1:13" x14ac:dyDescent="0.25">
      <c r="A163" s="23" t="s">
        <v>20</v>
      </c>
      <c r="B163" s="24" t="s">
        <v>154</v>
      </c>
      <c r="C163" s="25" t="s">
        <v>155</v>
      </c>
      <c r="D163" s="25" t="s">
        <v>33</v>
      </c>
      <c r="E163" s="25" t="s">
        <v>34</v>
      </c>
      <c r="F163" s="25" t="s">
        <v>39</v>
      </c>
      <c r="G163" s="25"/>
      <c r="H163" s="25"/>
      <c r="I163" s="25"/>
      <c r="J163" s="25"/>
      <c r="K163" s="26">
        <v>48.92</v>
      </c>
      <c r="L163" s="27">
        <v>4</v>
      </c>
      <c r="M163" s="29">
        <v>105.41221551000002</v>
      </c>
    </row>
    <row r="164" spans="1:13" x14ac:dyDescent="0.25">
      <c r="A164" s="23" t="s">
        <v>20</v>
      </c>
      <c r="B164" s="24" t="s">
        <v>154</v>
      </c>
      <c r="C164" s="25" t="s">
        <v>155</v>
      </c>
      <c r="D164" s="25" t="s">
        <v>33</v>
      </c>
      <c r="E164" s="25" t="s">
        <v>34</v>
      </c>
      <c r="F164" s="25" t="s">
        <v>39</v>
      </c>
      <c r="G164" s="25" t="s">
        <v>156</v>
      </c>
      <c r="H164" s="25"/>
      <c r="I164" s="25"/>
      <c r="J164" s="25"/>
      <c r="K164" s="26">
        <v>48.92</v>
      </c>
      <c r="L164" s="27">
        <v>4</v>
      </c>
      <c r="M164" s="29">
        <v>105.41221551000002</v>
      </c>
    </row>
    <row r="165" spans="1:13" x14ac:dyDescent="0.25">
      <c r="A165" s="23" t="s">
        <v>20</v>
      </c>
      <c r="B165" s="24" t="s">
        <v>154</v>
      </c>
      <c r="C165" s="25" t="s">
        <v>155</v>
      </c>
      <c r="D165" s="25" t="s">
        <v>33</v>
      </c>
      <c r="E165" s="25" t="s">
        <v>34</v>
      </c>
      <c r="F165" s="25" t="s">
        <v>41</v>
      </c>
      <c r="G165" s="25"/>
      <c r="H165" s="25"/>
      <c r="I165" s="25"/>
      <c r="J165" s="25"/>
      <c r="K165" s="26">
        <v>71.62</v>
      </c>
      <c r="L165" s="27">
        <v>5</v>
      </c>
      <c r="M165" s="29">
        <v>154.77761374800002</v>
      </c>
    </row>
    <row r="166" spans="1:13" x14ac:dyDescent="0.25">
      <c r="A166" s="23" t="s">
        <v>20</v>
      </c>
      <c r="B166" s="24" t="s">
        <v>154</v>
      </c>
      <c r="C166" s="25" t="s">
        <v>155</v>
      </c>
      <c r="D166" s="25" t="s">
        <v>33</v>
      </c>
      <c r="E166" s="25" t="s">
        <v>34</v>
      </c>
      <c r="F166" s="25" t="s">
        <v>43</v>
      </c>
      <c r="G166" s="25"/>
      <c r="H166" s="25"/>
      <c r="I166" s="25"/>
      <c r="J166" s="25"/>
      <c r="K166" s="26">
        <v>80</v>
      </c>
      <c r="L166" s="27">
        <v>2</v>
      </c>
      <c r="M166" s="29" t="s">
        <v>234</v>
      </c>
    </row>
    <row r="167" spans="1:13" x14ac:dyDescent="0.25">
      <c r="A167" s="23" t="s">
        <v>20</v>
      </c>
      <c r="B167" s="24" t="s">
        <v>154</v>
      </c>
      <c r="C167" s="25" t="s">
        <v>155</v>
      </c>
      <c r="D167" s="25" t="s">
        <v>33</v>
      </c>
      <c r="E167" s="25" t="s">
        <v>34</v>
      </c>
      <c r="F167" s="25" t="s">
        <v>157</v>
      </c>
      <c r="G167" s="25"/>
      <c r="H167" s="25"/>
      <c r="I167" s="25"/>
      <c r="J167" s="25"/>
      <c r="K167" s="26">
        <v>68.11</v>
      </c>
      <c r="L167" s="27">
        <v>1</v>
      </c>
      <c r="M167" s="29">
        <v>124.65118633799999</v>
      </c>
    </row>
    <row r="168" spans="1:13" x14ac:dyDescent="0.25">
      <c r="A168" s="23" t="s">
        <v>20</v>
      </c>
      <c r="B168" s="24" t="s">
        <v>154</v>
      </c>
      <c r="C168" s="25" t="s">
        <v>155</v>
      </c>
      <c r="D168" s="25" t="s">
        <v>33</v>
      </c>
      <c r="E168" s="25" t="s">
        <v>34</v>
      </c>
      <c r="F168" s="25" t="s">
        <v>158</v>
      </c>
      <c r="G168" s="25"/>
      <c r="H168" s="25"/>
      <c r="I168" s="25"/>
      <c r="J168" s="25"/>
      <c r="K168" s="26">
        <v>51.81</v>
      </c>
      <c r="L168" s="27">
        <v>1</v>
      </c>
      <c r="M168" s="29">
        <v>92.617611245999996</v>
      </c>
    </row>
    <row r="169" spans="1:13" x14ac:dyDescent="0.25">
      <c r="A169" s="23" t="s">
        <v>20</v>
      </c>
      <c r="B169" s="24" t="s">
        <v>154</v>
      </c>
      <c r="C169" s="25" t="s">
        <v>155</v>
      </c>
      <c r="D169" s="25" t="s">
        <v>33</v>
      </c>
      <c r="E169" s="25" t="s">
        <v>34</v>
      </c>
      <c r="F169" s="25" t="s">
        <v>102</v>
      </c>
      <c r="G169" s="25"/>
      <c r="H169" s="25"/>
      <c r="I169" s="25"/>
      <c r="J169" s="25"/>
      <c r="K169" s="26">
        <v>76.569999999999993</v>
      </c>
      <c r="L169" s="27">
        <v>27</v>
      </c>
      <c r="M169" s="29">
        <v>136.25672157</v>
      </c>
    </row>
    <row r="170" spans="1:13" x14ac:dyDescent="0.25">
      <c r="A170" s="23" t="s">
        <v>20</v>
      </c>
      <c r="B170" s="24" t="s">
        <v>154</v>
      </c>
      <c r="C170" s="25" t="s">
        <v>155</v>
      </c>
      <c r="D170" s="25" t="s">
        <v>33</v>
      </c>
      <c r="E170" s="25" t="s">
        <v>34</v>
      </c>
      <c r="F170" s="25" t="s">
        <v>103</v>
      </c>
      <c r="G170" s="25"/>
      <c r="H170" s="25"/>
      <c r="I170" s="25"/>
      <c r="J170" s="25"/>
      <c r="K170" s="26">
        <v>58.41</v>
      </c>
      <c r="L170" s="27">
        <v>60</v>
      </c>
      <c r="M170" s="29">
        <v>105.69702453599999</v>
      </c>
    </row>
    <row r="171" spans="1:13" x14ac:dyDescent="0.25">
      <c r="A171" s="23" t="s">
        <v>20</v>
      </c>
      <c r="B171" s="24" t="s">
        <v>154</v>
      </c>
      <c r="C171" s="25" t="s">
        <v>155</v>
      </c>
      <c r="D171" s="25" t="s">
        <v>33</v>
      </c>
      <c r="E171" s="25" t="s">
        <v>34</v>
      </c>
      <c r="F171" s="25" t="s">
        <v>104</v>
      </c>
      <c r="G171" s="25"/>
      <c r="H171" s="25"/>
      <c r="I171" s="25"/>
      <c r="J171" s="25"/>
      <c r="K171" s="26">
        <v>27.45</v>
      </c>
      <c r="L171" s="27">
        <v>14</v>
      </c>
      <c r="M171" s="29">
        <v>46.540840193999998</v>
      </c>
    </row>
    <row r="172" spans="1:13" x14ac:dyDescent="0.25">
      <c r="A172" s="23" t="s">
        <v>20</v>
      </c>
      <c r="B172" s="24" t="s">
        <v>154</v>
      </c>
      <c r="C172" s="25" t="s">
        <v>155</v>
      </c>
      <c r="D172" s="25" t="s">
        <v>33</v>
      </c>
      <c r="E172" s="25" t="s">
        <v>34</v>
      </c>
      <c r="F172" s="25" t="s">
        <v>105</v>
      </c>
      <c r="G172" s="25"/>
      <c r="H172" s="25"/>
      <c r="I172" s="25"/>
      <c r="J172" s="25"/>
      <c r="K172" s="26">
        <v>25.39</v>
      </c>
      <c r="L172" s="27">
        <v>62</v>
      </c>
      <c r="M172" s="29">
        <v>41.956556880000001</v>
      </c>
    </row>
    <row r="173" spans="1:13" x14ac:dyDescent="0.25">
      <c r="A173" s="23" t="s">
        <v>20</v>
      </c>
      <c r="B173" s="24" t="s">
        <v>154</v>
      </c>
      <c r="C173" s="25" t="s">
        <v>155</v>
      </c>
      <c r="D173" s="25" t="s">
        <v>33</v>
      </c>
      <c r="E173" s="25" t="s">
        <v>34</v>
      </c>
      <c r="F173" s="25" t="s">
        <v>159</v>
      </c>
      <c r="G173" s="25"/>
      <c r="H173" s="25"/>
      <c r="I173" s="25"/>
      <c r="J173" s="25"/>
      <c r="K173" s="26">
        <v>22.29</v>
      </c>
      <c r="L173" s="27">
        <v>12</v>
      </c>
      <c r="M173" s="29">
        <v>36.96945739800001</v>
      </c>
    </row>
    <row r="174" spans="1:13" x14ac:dyDescent="0.25">
      <c r="A174" s="23" t="s">
        <v>20</v>
      </c>
      <c r="B174" s="24" t="s">
        <v>154</v>
      </c>
      <c r="C174" s="25" t="s">
        <v>155</v>
      </c>
      <c r="D174" s="25" t="s">
        <v>33</v>
      </c>
      <c r="E174" s="25" t="s">
        <v>34</v>
      </c>
      <c r="F174" s="25" t="s">
        <v>160</v>
      </c>
      <c r="G174" s="25"/>
      <c r="H174" s="25"/>
      <c r="I174" s="25"/>
      <c r="J174" s="25"/>
      <c r="K174" s="26">
        <v>22.29</v>
      </c>
      <c r="L174" s="27">
        <v>48</v>
      </c>
      <c r="M174" s="29">
        <v>37.694803350000008</v>
      </c>
    </row>
    <row r="175" spans="1:13" x14ac:dyDescent="0.25">
      <c r="A175" s="23" t="s">
        <v>20</v>
      </c>
      <c r="B175" s="24" t="s">
        <v>154</v>
      </c>
      <c r="C175" s="25" t="s">
        <v>155</v>
      </c>
      <c r="D175" s="25" t="s">
        <v>33</v>
      </c>
      <c r="E175" s="25" t="s">
        <v>34</v>
      </c>
      <c r="F175" s="25" t="s">
        <v>161</v>
      </c>
      <c r="G175" s="25"/>
      <c r="H175" s="25"/>
      <c r="I175" s="25"/>
      <c r="J175" s="25"/>
      <c r="K175" s="26">
        <v>27.86</v>
      </c>
      <c r="L175" s="27">
        <v>1</v>
      </c>
      <c r="M175" s="29">
        <v>46.122105174000005</v>
      </c>
    </row>
    <row r="176" spans="1:13" x14ac:dyDescent="0.25">
      <c r="A176" s="23" t="s">
        <v>20</v>
      </c>
      <c r="B176" s="24" t="s">
        <v>162</v>
      </c>
      <c r="C176" s="25" t="s">
        <v>163</v>
      </c>
      <c r="D176" s="25" t="s">
        <v>33</v>
      </c>
      <c r="E176" s="25" t="s">
        <v>34</v>
      </c>
      <c r="F176" s="25" t="s">
        <v>164</v>
      </c>
      <c r="G176" s="25"/>
      <c r="H176" s="25"/>
      <c r="I176" s="25"/>
      <c r="J176" s="25"/>
      <c r="K176" s="26">
        <v>47.89</v>
      </c>
      <c r="L176" s="27">
        <v>16</v>
      </c>
      <c r="M176" s="29" t="s">
        <v>234</v>
      </c>
    </row>
    <row r="177" spans="1:13" x14ac:dyDescent="0.25">
      <c r="A177" s="23" t="s">
        <v>20</v>
      </c>
      <c r="B177" s="24" t="s">
        <v>162</v>
      </c>
      <c r="C177" s="25" t="s">
        <v>163</v>
      </c>
      <c r="D177" s="25" t="s">
        <v>33</v>
      </c>
      <c r="E177" s="25" t="s">
        <v>34</v>
      </c>
      <c r="F177" s="25" t="s">
        <v>25</v>
      </c>
      <c r="G177" s="25"/>
      <c r="H177" s="25"/>
      <c r="I177" s="25"/>
      <c r="J177" s="25"/>
      <c r="K177" s="26">
        <v>91.44</v>
      </c>
      <c r="L177" s="27">
        <v>3</v>
      </c>
      <c r="M177" s="29">
        <v>183.635723928</v>
      </c>
    </row>
    <row r="178" spans="1:13" x14ac:dyDescent="0.25">
      <c r="A178" s="23" t="s">
        <v>20</v>
      </c>
      <c r="B178" s="24" t="s">
        <v>162</v>
      </c>
      <c r="C178" s="25" t="s">
        <v>163</v>
      </c>
      <c r="D178" s="25" t="s">
        <v>33</v>
      </c>
      <c r="E178" s="25" t="s">
        <v>34</v>
      </c>
      <c r="F178" s="25" t="s">
        <v>35</v>
      </c>
      <c r="G178" s="25"/>
      <c r="H178" s="25"/>
      <c r="I178" s="25"/>
      <c r="J178" s="25"/>
      <c r="K178" s="26">
        <v>75.34</v>
      </c>
      <c r="L178" s="27">
        <v>4</v>
      </c>
      <c r="M178" s="29">
        <v>205.70652010199998</v>
      </c>
    </row>
    <row r="179" spans="1:13" x14ac:dyDescent="0.25">
      <c r="A179" s="23" t="s">
        <v>20</v>
      </c>
      <c r="B179" s="24" t="s">
        <v>162</v>
      </c>
      <c r="C179" s="25" t="s">
        <v>163</v>
      </c>
      <c r="D179" s="25" t="s">
        <v>33</v>
      </c>
      <c r="E179" s="25" t="s">
        <v>34</v>
      </c>
      <c r="F179" s="25" t="s">
        <v>37</v>
      </c>
      <c r="G179" s="25"/>
      <c r="H179" s="25"/>
      <c r="I179" s="25"/>
      <c r="J179" s="25"/>
      <c r="K179" s="26">
        <v>37.979999999999997</v>
      </c>
      <c r="L179" s="27">
        <v>3</v>
      </c>
      <c r="M179" s="29">
        <v>79.850691941999997</v>
      </c>
    </row>
    <row r="180" spans="1:13" x14ac:dyDescent="0.25">
      <c r="A180" s="23" t="s">
        <v>20</v>
      </c>
      <c r="B180" s="24" t="s">
        <v>162</v>
      </c>
      <c r="C180" s="25" t="s">
        <v>163</v>
      </c>
      <c r="D180" s="25" t="s">
        <v>33</v>
      </c>
      <c r="E180" s="25" t="s">
        <v>34</v>
      </c>
      <c r="F180" s="25" t="s">
        <v>39</v>
      </c>
      <c r="G180" s="25"/>
      <c r="H180" s="25"/>
      <c r="I180" s="25"/>
      <c r="J180" s="25"/>
      <c r="K180" s="26">
        <v>48.92</v>
      </c>
      <c r="L180" s="27">
        <v>14</v>
      </c>
      <c r="M180" s="29">
        <v>105.41221551000002</v>
      </c>
    </row>
    <row r="181" spans="1:13" x14ac:dyDescent="0.25">
      <c r="A181" s="23" t="s">
        <v>20</v>
      </c>
      <c r="B181" s="24" t="s">
        <v>162</v>
      </c>
      <c r="C181" s="25" t="s">
        <v>163</v>
      </c>
      <c r="D181" s="25" t="s">
        <v>33</v>
      </c>
      <c r="E181" s="25" t="s">
        <v>34</v>
      </c>
      <c r="F181" s="25" t="s">
        <v>39</v>
      </c>
      <c r="G181" s="25" t="s">
        <v>165</v>
      </c>
      <c r="H181" s="25"/>
      <c r="I181" s="25"/>
      <c r="J181" s="25"/>
      <c r="K181" s="26">
        <v>48.92</v>
      </c>
      <c r="L181" s="27">
        <v>2</v>
      </c>
      <c r="M181" s="29">
        <v>105.41221551000002</v>
      </c>
    </row>
    <row r="182" spans="1:13" x14ac:dyDescent="0.25">
      <c r="A182" s="23" t="s">
        <v>20</v>
      </c>
      <c r="B182" s="24" t="s">
        <v>162</v>
      </c>
      <c r="C182" s="25" t="s">
        <v>163</v>
      </c>
      <c r="D182" s="25" t="s">
        <v>33</v>
      </c>
      <c r="E182" s="25" t="s">
        <v>34</v>
      </c>
      <c r="F182" s="25" t="s">
        <v>41</v>
      </c>
      <c r="G182" s="25"/>
      <c r="H182" s="25"/>
      <c r="I182" s="25"/>
      <c r="J182" s="25"/>
      <c r="K182" s="26">
        <v>71.62</v>
      </c>
      <c r="L182" s="27">
        <v>1</v>
      </c>
      <c r="M182" s="29">
        <v>154.77761374800002</v>
      </c>
    </row>
    <row r="183" spans="1:13" x14ac:dyDescent="0.25">
      <c r="A183" s="23" t="s">
        <v>20</v>
      </c>
      <c r="B183" s="24" t="s">
        <v>162</v>
      </c>
      <c r="C183" s="25" t="s">
        <v>163</v>
      </c>
      <c r="D183" s="25" t="s">
        <v>33</v>
      </c>
      <c r="E183" s="25" t="s">
        <v>34</v>
      </c>
      <c r="F183" s="25" t="s">
        <v>46</v>
      </c>
      <c r="G183" s="25"/>
      <c r="H183" s="25"/>
      <c r="I183" s="25"/>
      <c r="J183" s="25"/>
      <c r="K183" s="26">
        <v>45</v>
      </c>
      <c r="L183" s="27">
        <v>2</v>
      </c>
      <c r="M183" s="29">
        <v>174.72393530400001</v>
      </c>
    </row>
    <row r="184" spans="1:13" x14ac:dyDescent="0.25">
      <c r="A184" s="23" t="s">
        <v>20</v>
      </c>
      <c r="B184" s="24" t="s">
        <v>162</v>
      </c>
      <c r="C184" s="25" t="s">
        <v>163</v>
      </c>
      <c r="D184" s="25" t="s">
        <v>33</v>
      </c>
      <c r="E184" s="25" t="s">
        <v>34</v>
      </c>
      <c r="F184" s="25" t="s">
        <v>50</v>
      </c>
      <c r="G184" s="25"/>
      <c r="H184" s="25"/>
      <c r="I184" s="25"/>
      <c r="J184" s="25"/>
      <c r="K184" s="26">
        <v>20.64</v>
      </c>
      <c r="L184" s="27">
        <v>10</v>
      </c>
      <c r="M184" s="29">
        <v>95.024472456000012</v>
      </c>
    </row>
    <row r="185" spans="1:13" x14ac:dyDescent="0.25">
      <c r="A185" s="23" t="s">
        <v>20</v>
      </c>
      <c r="B185" s="24" t="s">
        <v>162</v>
      </c>
      <c r="C185" s="25" t="s">
        <v>163</v>
      </c>
      <c r="D185" s="25" t="s">
        <v>33</v>
      </c>
      <c r="E185" s="25" t="s">
        <v>34</v>
      </c>
      <c r="F185" s="25" t="s">
        <v>51</v>
      </c>
      <c r="G185" s="25" t="s">
        <v>165</v>
      </c>
      <c r="H185" s="25"/>
      <c r="I185" s="25"/>
      <c r="J185" s="25"/>
      <c r="K185" s="26">
        <v>27</v>
      </c>
      <c r="L185" s="27">
        <v>2</v>
      </c>
      <c r="M185" s="29">
        <v>133.93014674399998</v>
      </c>
    </row>
    <row r="186" spans="1:13" x14ac:dyDescent="0.25">
      <c r="A186" s="23" t="s">
        <v>20</v>
      </c>
      <c r="B186" s="24" t="s">
        <v>162</v>
      </c>
      <c r="C186" s="25" t="s">
        <v>163</v>
      </c>
      <c r="D186" s="25" t="s">
        <v>166</v>
      </c>
      <c r="E186" s="25" t="s">
        <v>167</v>
      </c>
      <c r="F186" s="25" t="s">
        <v>168</v>
      </c>
      <c r="G186" s="25"/>
      <c r="H186" s="25"/>
      <c r="I186" s="25"/>
      <c r="J186" s="25"/>
      <c r="K186" s="26">
        <v>97</v>
      </c>
      <c r="L186" s="27">
        <v>107</v>
      </c>
      <c r="M186" s="29" t="s">
        <v>234</v>
      </c>
    </row>
    <row r="187" spans="1:13" x14ac:dyDescent="0.25">
      <c r="A187" s="23" t="s">
        <v>20</v>
      </c>
      <c r="B187" s="24" t="s">
        <v>162</v>
      </c>
      <c r="C187" s="25" t="s">
        <v>163</v>
      </c>
      <c r="D187" s="25" t="s">
        <v>166</v>
      </c>
      <c r="E187" s="25" t="s">
        <v>167</v>
      </c>
      <c r="F187" s="25" t="s">
        <v>168</v>
      </c>
      <c r="G187" s="25" t="s">
        <v>169</v>
      </c>
      <c r="H187" s="25"/>
      <c r="I187" s="25"/>
      <c r="J187" s="25"/>
      <c r="K187" s="26">
        <v>97</v>
      </c>
      <c r="L187" s="27">
        <v>34</v>
      </c>
      <c r="M187" s="29" t="s">
        <v>234</v>
      </c>
    </row>
    <row r="188" spans="1:13" x14ac:dyDescent="0.25">
      <c r="A188" s="23" t="s">
        <v>20</v>
      </c>
      <c r="B188" s="24" t="s">
        <v>162</v>
      </c>
      <c r="C188" s="25" t="s">
        <v>163</v>
      </c>
      <c r="D188" s="25" t="s">
        <v>166</v>
      </c>
      <c r="E188" s="25" t="s">
        <v>167</v>
      </c>
      <c r="F188" s="25" t="s">
        <v>53</v>
      </c>
      <c r="G188" s="25"/>
      <c r="H188" s="25"/>
      <c r="I188" s="25"/>
      <c r="J188" s="25"/>
      <c r="K188" s="26">
        <v>17.940000000000001</v>
      </c>
      <c r="L188" s="27">
        <v>4837</v>
      </c>
      <c r="M188" s="29" t="s">
        <v>234</v>
      </c>
    </row>
    <row r="189" spans="1:13" x14ac:dyDescent="0.25">
      <c r="A189" s="23" t="s">
        <v>20</v>
      </c>
      <c r="B189" s="24" t="s">
        <v>162</v>
      </c>
      <c r="C189" s="25" t="s">
        <v>163</v>
      </c>
      <c r="D189" s="25" t="s">
        <v>166</v>
      </c>
      <c r="E189" s="25" t="s">
        <v>167</v>
      </c>
      <c r="F189" s="25" t="s">
        <v>53</v>
      </c>
      <c r="G189" s="25" t="s">
        <v>169</v>
      </c>
      <c r="H189" s="25"/>
      <c r="I189" s="25"/>
      <c r="J189" s="25"/>
      <c r="K189" s="26">
        <v>17.940000000000001</v>
      </c>
      <c r="L189" s="27">
        <v>1283</v>
      </c>
      <c r="M189" s="29" t="s">
        <v>234</v>
      </c>
    </row>
    <row r="190" spans="1:13" x14ac:dyDescent="0.25">
      <c r="A190" s="23" t="s">
        <v>20</v>
      </c>
      <c r="B190" s="24" t="s">
        <v>162</v>
      </c>
      <c r="C190" s="25" t="s">
        <v>163</v>
      </c>
      <c r="D190" s="25" t="s">
        <v>166</v>
      </c>
      <c r="E190" s="25" t="s">
        <v>167</v>
      </c>
      <c r="F190" s="25" t="s">
        <v>170</v>
      </c>
      <c r="G190" s="25"/>
      <c r="H190" s="25"/>
      <c r="I190" s="25"/>
      <c r="J190" s="25"/>
      <c r="K190" s="26">
        <v>32.299999999999997</v>
      </c>
      <c r="L190" s="27">
        <v>3330.3</v>
      </c>
      <c r="M190" s="29" t="s">
        <v>234</v>
      </c>
    </row>
    <row r="191" spans="1:13" x14ac:dyDescent="0.25">
      <c r="A191" s="23" t="s">
        <v>20</v>
      </c>
      <c r="B191" s="24" t="s">
        <v>162</v>
      </c>
      <c r="C191" s="25" t="s">
        <v>163</v>
      </c>
      <c r="D191" s="25" t="s">
        <v>166</v>
      </c>
      <c r="E191" s="25" t="s">
        <v>167</v>
      </c>
      <c r="F191" s="25" t="s">
        <v>170</v>
      </c>
      <c r="G191" s="25" t="s">
        <v>169</v>
      </c>
      <c r="H191" s="25"/>
      <c r="I191" s="25"/>
      <c r="J191" s="25"/>
      <c r="K191" s="26">
        <v>32.299999999999997</v>
      </c>
      <c r="L191" s="27">
        <v>2428</v>
      </c>
      <c r="M191" s="29" t="s">
        <v>234</v>
      </c>
    </row>
    <row r="192" spans="1:13" x14ac:dyDescent="0.25">
      <c r="A192" s="23" t="s">
        <v>20</v>
      </c>
      <c r="B192" s="24" t="s">
        <v>162</v>
      </c>
      <c r="C192" s="25" t="s">
        <v>163</v>
      </c>
      <c r="D192" s="25" t="s">
        <v>166</v>
      </c>
      <c r="E192" s="25" t="s">
        <v>167</v>
      </c>
      <c r="F192" s="25" t="s">
        <v>171</v>
      </c>
      <c r="G192" s="25" t="s">
        <v>29</v>
      </c>
      <c r="H192" s="25"/>
      <c r="I192" s="25"/>
      <c r="J192" s="25"/>
      <c r="K192" s="26">
        <v>91.5</v>
      </c>
      <c r="L192" s="27">
        <v>152</v>
      </c>
      <c r="M192" s="29" t="s">
        <v>234</v>
      </c>
    </row>
    <row r="193" spans="1:13" x14ac:dyDescent="0.25">
      <c r="A193" s="23" t="s">
        <v>20</v>
      </c>
      <c r="B193" s="24" t="s">
        <v>162</v>
      </c>
      <c r="C193" s="25" t="s">
        <v>163</v>
      </c>
      <c r="D193" s="25" t="s">
        <v>166</v>
      </c>
      <c r="E193" s="25" t="s">
        <v>167</v>
      </c>
      <c r="F193" s="25" t="s">
        <v>172</v>
      </c>
      <c r="G193" s="25"/>
      <c r="H193" s="25"/>
      <c r="I193" s="25"/>
      <c r="J193" s="25"/>
      <c r="K193" s="26">
        <v>12.14</v>
      </c>
      <c r="L193" s="27">
        <v>27220</v>
      </c>
      <c r="M193" s="29" t="s">
        <v>234</v>
      </c>
    </row>
    <row r="194" spans="1:13" x14ac:dyDescent="0.25">
      <c r="A194" s="23" t="s">
        <v>20</v>
      </c>
      <c r="B194" s="24" t="s">
        <v>162</v>
      </c>
      <c r="C194" s="25" t="s">
        <v>163</v>
      </c>
      <c r="D194" s="25" t="s">
        <v>173</v>
      </c>
      <c r="E194" s="25" t="s">
        <v>174</v>
      </c>
      <c r="F194" s="25" t="s">
        <v>67</v>
      </c>
      <c r="G194" s="25"/>
      <c r="H194" s="25"/>
      <c r="I194" s="25"/>
      <c r="J194" s="25"/>
      <c r="K194" s="26">
        <v>7.64</v>
      </c>
      <c r="L194" s="27">
        <v>40300</v>
      </c>
      <c r="M194" s="29" t="s">
        <v>234</v>
      </c>
    </row>
    <row r="195" spans="1:13" x14ac:dyDescent="0.25">
      <c r="A195" s="23" t="s">
        <v>20</v>
      </c>
      <c r="B195" s="24" t="s">
        <v>162</v>
      </c>
      <c r="C195" s="25" t="s">
        <v>163</v>
      </c>
      <c r="D195" s="25" t="s">
        <v>166</v>
      </c>
      <c r="E195" s="25" t="s">
        <v>167</v>
      </c>
      <c r="F195" s="25" t="s">
        <v>175</v>
      </c>
      <c r="G195" s="25"/>
      <c r="H195" s="25"/>
      <c r="I195" s="25"/>
      <c r="J195" s="25"/>
      <c r="K195" s="26">
        <v>91.5</v>
      </c>
      <c r="L195" s="27">
        <v>29</v>
      </c>
      <c r="M195" s="29" t="s">
        <v>234</v>
      </c>
    </row>
    <row r="196" spans="1:13" x14ac:dyDescent="0.25">
      <c r="A196" s="23" t="s">
        <v>176</v>
      </c>
      <c r="B196" s="24" t="s">
        <v>177</v>
      </c>
      <c r="C196" s="25" t="s">
        <v>178</v>
      </c>
      <c r="D196" s="25" t="s">
        <v>179</v>
      </c>
      <c r="E196" s="25" t="s">
        <v>180</v>
      </c>
      <c r="F196" s="25" t="s">
        <v>89</v>
      </c>
      <c r="G196" s="25"/>
      <c r="H196" s="25"/>
      <c r="I196" s="25"/>
      <c r="J196" s="25"/>
      <c r="K196" s="26">
        <v>900</v>
      </c>
      <c r="L196" s="27">
        <v>55</v>
      </c>
      <c r="M196" s="29" t="s">
        <v>234</v>
      </c>
    </row>
    <row r="197" spans="1:13" x14ac:dyDescent="0.25">
      <c r="A197" s="23" t="s">
        <v>176</v>
      </c>
      <c r="B197" s="24" t="s">
        <v>177</v>
      </c>
      <c r="C197" s="25" t="s">
        <v>178</v>
      </c>
      <c r="D197" s="25" t="s">
        <v>179</v>
      </c>
      <c r="E197" s="25" t="s">
        <v>180</v>
      </c>
      <c r="F197" s="25" t="s">
        <v>181</v>
      </c>
      <c r="G197" s="25"/>
      <c r="H197" s="25"/>
      <c r="I197" s="25"/>
      <c r="J197" s="25"/>
      <c r="K197" s="26">
        <v>25</v>
      </c>
      <c r="L197" s="27">
        <v>114</v>
      </c>
      <c r="M197" s="29" t="s">
        <v>234</v>
      </c>
    </row>
    <row r="198" spans="1:13" x14ac:dyDescent="0.25">
      <c r="A198" s="23" t="s">
        <v>176</v>
      </c>
      <c r="B198" s="24" t="s">
        <v>182</v>
      </c>
      <c r="C198" s="25" t="s">
        <v>183</v>
      </c>
      <c r="D198" s="25" t="s">
        <v>184</v>
      </c>
      <c r="E198" s="25" t="s">
        <v>185</v>
      </c>
      <c r="F198" s="25" t="s">
        <v>186</v>
      </c>
      <c r="G198" s="25"/>
      <c r="H198" s="25"/>
      <c r="I198" s="25"/>
      <c r="J198" s="25"/>
      <c r="K198" s="26">
        <v>217.21</v>
      </c>
      <c r="L198" s="27">
        <v>2</v>
      </c>
      <c r="M198" s="29" t="s">
        <v>234</v>
      </c>
    </row>
    <row r="199" spans="1:13" x14ac:dyDescent="0.25">
      <c r="A199" s="23" t="s">
        <v>176</v>
      </c>
      <c r="B199" s="24" t="s">
        <v>182</v>
      </c>
      <c r="C199" s="25" t="s">
        <v>183</v>
      </c>
      <c r="D199" s="25" t="s">
        <v>187</v>
      </c>
      <c r="E199" s="25" t="s">
        <v>188</v>
      </c>
      <c r="F199" s="25" t="s">
        <v>130</v>
      </c>
      <c r="G199" s="25"/>
      <c r="H199" s="25"/>
      <c r="I199" s="25"/>
      <c r="J199" s="25"/>
      <c r="K199" s="26">
        <v>434.42</v>
      </c>
      <c r="L199" s="27">
        <v>1</v>
      </c>
      <c r="M199" s="29" t="s">
        <v>234</v>
      </c>
    </row>
    <row r="200" spans="1:13" x14ac:dyDescent="0.25">
      <c r="A200" s="23" t="s">
        <v>176</v>
      </c>
      <c r="B200" s="24" t="s">
        <v>182</v>
      </c>
      <c r="C200" s="25" t="s">
        <v>183</v>
      </c>
      <c r="D200" s="25" t="s">
        <v>184</v>
      </c>
      <c r="E200" s="25" t="s">
        <v>185</v>
      </c>
      <c r="F200" s="25" t="s">
        <v>130</v>
      </c>
      <c r="G200" s="25"/>
      <c r="H200" s="25"/>
      <c r="I200" s="25"/>
      <c r="J200" s="25"/>
      <c r="K200" s="26">
        <v>434.42</v>
      </c>
      <c r="L200" s="27">
        <v>27</v>
      </c>
      <c r="M200" s="29" t="s">
        <v>234</v>
      </c>
    </row>
    <row r="201" spans="1:13" x14ac:dyDescent="0.25">
      <c r="A201" s="23" t="s">
        <v>176</v>
      </c>
      <c r="B201" s="24" t="s">
        <v>182</v>
      </c>
      <c r="C201" s="25" t="s">
        <v>183</v>
      </c>
      <c r="D201" s="25" t="s">
        <v>187</v>
      </c>
      <c r="E201" s="25" t="s">
        <v>188</v>
      </c>
      <c r="F201" s="25" t="s">
        <v>130</v>
      </c>
      <c r="G201" s="25" t="s">
        <v>189</v>
      </c>
      <c r="H201" s="25"/>
      <c r="I201" s="25"/>
      <c r="J201" s="25"/>
      <c r="K201" s="26">
        <v>217.21</v>
      </c>
      <c r="L201" s="27">
        <v>6</v>
      </c>
      <c r="M201" s="29" t="s">
        <v>234</v>
      </c>
    </row>
    <row r="202" spans="1:13" x14ac:dyDescent="0.25">
      <c r="A202" s="23" t="s">
        <v>176</v>
      </c>
      <c r="B202" s="24" t="s">
        <v>182</v>
      </c>
      <c r="C202" s="25" t="s">
        <v>183</v>
      </c>
      <c r="D202" s="25" t="s">
        <v>184</v>
      </c>
      <c r="E202" s="25" t="s">
        <v>185</v>
      </c>
      <c r="F202" s="25" t="s">
        <v>130</v>
      </c>
      <c r="G202" s="25" t="s">
        <v>189</v>
      </c>
      <c r="H202" s="25"/>
      <c r="I202" s="25"/>
      <c r="J202" s="25"/>
      <c r="K202" s="26">
        <v>217.21</v>
      </c>
      <c r="L202" s="27">
        <v>64</v>
      </c>
      <c r="M202" s="29" t="s">
        <v>234</v>
      </c>
    </row>
    <row r="203" spans="1:13" x14ac:dyDescent="0.25">
      <c r="A203" s="23" t="s">
        <v>176</v>
      </c>
      <c r="B203" s="24" t="s">
        <v>182</v>
      </c>
      <c r="C203" s="25" t="s">
        <v>183</v>
      </c>
      <c r="D203" s="25" t="s">
        <v>187</v>
      </c>
      <c r="E203" s="25" t="s">
        <v>188</v>
      </c>
      <c r="F203" s="25" t="s">
        <v>190</v>
      </c>
      <c r="G203" s="25"/>
      <c r="H203" s="25"/>
      <c r="I203" s="25"/>
      <c r="J203" s="25"/>
      <c r="K203" s="26">
        <v>217.21</v>
      </c>
      <c r="L203" s="27">
        <v>1</v>
      </c>
      <c r="M203" s="29" t="s">
        <v>234</v>
      </c>
    </row>
    <row r="204" spans="1:13" x14ac:dyDescent="0.25">
      <c r="A204" s="23" t="s">
        <v>176</v>
      </c>
      <c r="B204" s="24" t="s">
        <v>182</v>
      </c>
      <c r="C204" s="25" t="s">
        <v>183</v>
      </c>
      <c r="D204" s="25" t="s">
        <v>184</v>
      </c>
      <c r="E204" s="25" t="s">
        <v>185</v>
      </c>
      <c r="F204" s="25" t="s">
        <v>190</v>
      </c>
      <c r="G204" s="25"/>
      <c r="H204" s="25"/>
      <c r="I204" s="25"/>
      <c r="J204" s="25"/>
      <c r="K204" s="26">
        <v>217.21</v>
      </c>
      <c r="L204" s="27">
        <v>14</v>
      </c>
      <c r="M204" s="29" t="s">
        <v>234</v>
      </c>
    </row>
    <row r="205" spans="1:13" x14ac:dyDescent="0.25">
      <c r="A205" s="23" t="s">
        <v>176</v>
      </c>
      <c r="B205" s="24" t="s">
        <v>182</v>
      </c>
      <c r="C205" s="25" t="s">
        <v>183</v>
      </c>
      <c r="D205" s="25" t="s">
        <v>187</v>
      </c>
      <c r="E205" s="25" t="s">
        <v>188</v>
      </c>
      <c r="F205" s="25" t="s">
        <v>191</v>
      </c>
      <c r="G205" s="25"/>
      <c r="H205" s="25"/>
      <c r="I205" s="25"/>
      <c r="J205" s="25"/>
      <c r="K205" s="26">
        <v>217.21</v>
      </c>
      <c r="L205" s="27">
        <v>2</v>
      </c>
      <c r="M205" s="29" t="s">
        <v>234</v>
      </c>
    </row>
    <row r="206" spans="1:13" x14ac:dyDescent="0.25">
      <c r="A206" s="23" t="s">
        <v>176</v>
      </c>
      <c r="B206" s="24" t="s">
        <v>182</v>
      </c>
      <c r="C206" s="25" t="s">
        <v>183</v>
      </c>
      <c r="D206" s="25" t="s">
        <v>184</v>
      </c>
      <c r="E206" s="25" t="s">
        <v>185</v>
      </c>
      <c r="F206" s="25" t="s">
        <v>191</v>
      </c>
      <c r="G206" s="25"/>
      <c r="H206" s="25"/>
      <c r="I206" s="25"/>
      <c r="J206" s="25"/>
      <c r="K206" s="26">
        <v>217.21</v>
      </c>
      <c r="L206" s="27">
        <v>26</v>
      </c>
      <c r="M206" s="29" t="s">
        <v>234</v>
      </c>
    </row>
    <row r="207" spans="1:13" x14ac:dyDescent="0.25">
      <c r="A207" s="23" t="s">
        <v>176</v>
      </c>
      <c r="B207" s="24" t="s">
        <v>182</v>
      </c>
      <c r="C207" s="25" t="s">
        <v>183</v>
      </c>
      <c r="D207" s="25" t="s">
        <v>184</v>
      </c>
      <c r="E207" s="25" t="s">
        <v>185</v>
      </c>
      <c r="F207" s="25" t="s">
        <v>192</v>
      </c>
      <c r="G207" s="25"/>
      <c r="H207" s="25"/>
      <c r="I207" s="25"/>
      <c r="J207" s="25"/>
      <c r="K207" s="26">
        <v>217.21</v>
      </c>
      <c r="L207" s="27">
        <v>7</v>
      </c>
      <c r="M207" s="29" t="s">
        <v>234</v>
      </c>
    </row>
    <row r="208" spans="1:13" x14ac:dyDescent="0.25">
      <c r="A208" s="23" t="s">
        <v>176</v>
      </c>
      <c r="B208" s="24" t="s">
        <v>182</v>
      </c>
      <c r="C208" s="25" t="s">
        <v>183</v>
      </c>
      <c r="D208" s="25" t="s">
        <v>187</v>
      </c>
      <c r="E208" s="25" t="s">
        <v>188</v>
      </c>
      <c r="F208" s="25" t="s">
        <v>135</v>
      </c>
      <c r="G208" s="25"/>
      <c r="H208" s="25"/>
      <c r="I208" s="25"/>
      <c r="J208" s="25"/>
      <c r="K208" s="26">
        <v>217.21</v>
      </c>
      <c r="L208" s="27">
        <v>1</v>
      </c>
      <c r="M208" s="29" t="s">
        <v>234</v>
      </c>
    </row>
    <row r="209" spans="1:13" x14ac:dyDescent="0.25">
      <c r="A209" s="23" t="s">
        <v>176</v>
      </c>
      <c r="B209" s="24" t="s">
        <v>182</v>
      </c>
      <c r="C209" s="25" t="s">
        <v>183</v>
      </c>
      <c r="D209" s="25" t="s">
        <v>184</v>
      </c>
      <c r="E209" s="25" t="s">
        <v>185</v>
      </c>
      <c r="F209" s="25" t="s">
        <v>135</v>
      </c>
      <c r="G209" s="25"/>
      <c r="H209" s="25"/>
      <c r="I209" s="25"/>
      <c r="J209" s="25"/>
      <c r="K209" s="26">
        <v>217.21</v>
      </c>
      <c r="L209" s="27">
        <v>73</v>
      </c>
      <c r="M209" s="29" t="s">
        <v>234</v>
      </c>
    </row>
    <row r="210" spans="1:13" x14ac:dyDescent="0.25">
      <c r="A210" s="23" t="s">
        <v>176</v>
      </c>
      <c r="B210" s="24" t="s">
        <v>182</v>
      </c>
      <c r="C210" s="25" t="s">
        <v>183</v>
      </c>
      <c r="D210" s="25" t="s">
        <v>187</v>
      </c>
      <c r="E210" s="25" t="s">
        <v>188</v>
      </c>
      <c r="F210" s="25" t="s">
        <v>193</v>
      </c>
      <c r="G210" s="25"/>
      <c r="H210" s="25"/>
      <c r="I210" s="25"/>
      <c r="J210" s="25"/>
      <c r="K210" s="26">
        <v>217.21</v>
      </c>
      <c r="L210" s="27">
        <v>1</v>
      </c>
      <c r="M210" s="29" t="s">
        <v>234</v>
      </c>
    </row>
    <row r="211" spans="1:13" x14ac:dyDescent="0.25">
      <c r="A211" s="23" t="s">
        <v>176</v>
      </c>
      <c r="B211" s="24" t="s">
        <v>182</v>
      </c>
      <c r="C211" s="25" t="s">
        <v>183</v>
      </c>
      <c r="D211" s="25" t="s">
        <v>184</v>
      </c>
      <c r="E211" s="25" t="s">
        <v>185</v>
      </c>
      <c r="F211" s="25" t="s">
        <v>193</v>
      </c>
      <c r="G211" s="25"/>
      <c r="H211" s="25"/>
      <c r="I211" s="25"/>
      <c r="J211" s="25"/>
      <c r="K211" s="26">
        <v>217.21</v>
      </c>
      <c r="L211" s="27">
        <v>41</v>
      </c>
      <c r="M211" s="29" t="s">
        <v>234</v>
      </c>
    </row>
    <row r="212" spans="1:13" x14ac:dyDescent="0.25">
      <c r="A212" s="23" t="s">
        <v>176</v>
      </c>
      <c r="B212" s="24" t="s">
        <v>182</v>
      </c>
      <c r="C212" s="25" t="s">
        <v>183</v>
      </c>
      <c r="D212" s="25" t="s">
        <v>187</v>
      </c>
      <c r="E212" s="25" t="s">
        <v>188</v>
      </c>
      <c r="F212" s="25" t="s">
        <v>194</v>
      </c>
      <c r="G212" s="25"/>
      <c r="H212" s="25"/>
      <c r="I212" s="25"/>
      <c r="J212" s="25"/>
      <c r="K212" s="26">
        <v>217.21</v>
      </c>
      <c r="L212" s="27">
        <v>1</v>
      </c>
      <c r="M212" s="29" t="s">
        <v>234</v>
      </c>
    </row>
    <row r="213" spans="1:13" x14ac:dyDescent="0.25">
      <c r="A213" s="23" t="s">
        <v>176</v>
      </c>
      <c r="B213" s="24" t="s">
        <v>182</v>
      </c>
      <c r="C213" s="25" t="s">
        <v>183</v>
      </c>
      <c r="D213" s="25" t="s">
        <v>184</v>
      </c>
      <c r="E213" s="25" t="s">
        <v>185</v>
      </c>
      <c r="F213" s="25" t="s">
        <v>194</v>
      </c>
      <c r="G213" s="25"/>
      <c r="H213" s="25"/>
      <c r="I213" s="25"/>
      <c r="J213" s="25"/>
      <c r="K213" s="26">
        <v>217.21</v>
      </c>
      <c r="L213" s="27">
        <v>2</v>
      </c>
      <c r="M213" s="29" t="s">
        <v>234</v>
      </c>
    </row>
    <row r="214" spans="1:13" x14ac:dyDescent="0.25">
      <c r="A214" s="23" t="s">
        <v>176</v>
      </c>
      <c r="B214" s="24" t="s">
        <v>182</v>
      </c>
      <c r="C214" s="25" t="s">
        <v>183</v>
      </c>
      <c r="D214" s="25" t="s">
        <v>184</v>
      </c>
      <c r="E214" s="25" t="s">
        <v>185</v>
      </c>
      <c r="F214" s="25" t="s">
        <v>136</v>
      </c>
      <c r="G214" s="25"/>
      <c r="H214" s="25"/>
      <c r="I214" s="25"/>
      <c r="J214" s="25"/>
      <c r="K214" s="26">
        <v>217.21</v>
      </c>
      <c r="L214" s="27">
        <v>2</v>
      </c>
      <c r="M214" s="29" t="s">
        <v>234</v>
      </c>
    </row>
    <row r="215" spans="1:13" x14ac:dyDescent="0.25">
      <c r="A215" s="23" t="s">
        <v>176</v>
      </c>
      <c r="B215" s="24" t="s">
        <v>182</v>
      </c>
      <c r="C215" s="25" t="s">
        <v>183</v>
      </c>
      <c r="D215" s="25" t="s">
        <v>33</v>
      </c>
      <c r="E215" s="25" t="s">
        <v>34</v>
      </c>
      <c r="F215" s="25" t="s">
        <v>195</v>
      </c>
      <c r="G215" s="25"/>
      <c r="H215" s="25"/>
      <c r="I215" s="25"/>
      <c r="J215" s="25"/>
      <c r="K215" s="26">
        <v>59.95</v>
      </c>
      <c r="L215" s="27">
        <v>37</v>
      </c>
      <c r="M215" s="29" t="s">
        <v>234</v>
      </c>
    </row>
    <row r="216" spans="1:13" x14ac:dyDescent="0.25">
      <c r="A216" s="23" t="s">
        <v>176</v>
      </c>
      <c r="B216" s="24" t="s">
        <v>182</v>
      </c>
      <c r="C216" s="25" t="s">
        <v>183</v>
      </c>
      <c r="D216" s="25" t="s">
        <v>33</v>
      </c>
      <c r="E216" s="25" t="s">
        <v>34</v>
      </c>
      <c r="F216" s="25" t="s">
        <v>195</v>
      </c>
      <c r="G216" s="25" t="s">
        <v>28</v>
      </c>
      <c r="H216" s="25"/>
      <c r="I216" s="25"/>
      <c r="J216" s="25"/>
      <c r="K216" s="26">
        <v>67.849999999999994</v>
      </c>
      <c r="L216" s="27">
        <v>2</v>
      </c>
      <c r="M216" s="29" t="s">
        <v>234</v>
      </c>
    </row>
    <row r="217" spans="1:13" x14ac:dyDescent="0.25">
      <c r="A217" s="23" t="s">
        <v>176</v>
      </c>
      <c r="B217" s="24" t="s">
        <v>182</v>
      </c>
      <c r="C217" s="25" t="s">
        <v>183</v>
      </c>
      <c r="D217" s="25" t="s">
        <v>33</v>
      </c>
      <c r="E217" s="25" t="s">
        <v>34</v>
      </c>
      <c r="F217" s="25" t="s">
        <v>195</v>
      </c>
      <c r="G217" s="25" t="s">
        <v>31</v>
      </c>
      <c r="H217" s="25"/>
      <c r="I217" s="25"/>
      <c r="J217" s="25"/>
      <c r="K217" s="26">
        <v>85.86</v>
      </c>
      <c r="L217" s="27">
        <v>155</v>
      </c>
      <c r="M217" s="29" t="s">
        <v>234</v>
      </c>
    </row>
    <row r="218" spans="1:13" x14ac:dyDescent="0.25">
      <c r="A218" s="23" t="s">
        <v>176</v>
      </c>
      <c r="B218" s="24" t="s">
        <v>182</v>
      </c>
      <c r="C218" s="25" t="s">
        <v>183</v>
      </c>
      <c r="D218" s="25" t="s">
        <v>187</v>
      </c>
      <c r="E218" s="25" t="s">
        <v>188</v>
      </c>
      <c r="F218" s="25" t="s">
        <v>139</v>
      </c>
      <c r="G218" s="25"/>
      <c r="H218" s="25"/>
      <c r="I218" s="25"/>
      <c r="J218" s="25"/>
      <c r="K218" s="26">
        <v>68.790000000000006</v>
      </c>
      <c r="L218" s="27">
        <v>49</v>
      </c>
      <c r="M218" s="29" t="s">
        <v>234</v>
      </c>
    </row>
    <row r="219" spans="1:13" x14ac:dyDescent="0.25">
      <c r="A219" s="23" t="s">
        <v>176</v>
      </c>
      <c r="B219" s="24" t="s">
        <v>182</v>
      </c>
      <c r="C219" s="25" t="s">
        <v>183</v>
      </c>
      <c r="D219" s="25" t="s">
        <v>184</v>
      </c>
      <c r="E219" s="25" t="s">
        <v>185</v>
      </c>
      <c r="F219" s="25" t="s">
        <v>139</v>
      </c>
      <c r="G219" s="25"/>
      <c r="H219" s="25"/>
      <c r="I219" s="25"/>
      <c r="J219" s="25"/>
      <c r="K219" s="26">
        <v>68.790000000000006</v>
      </c>
      <c r="L219" s="27">
        <v>478</v>
      </c>
      <c r="M219" s="29" t="s">
        <v>234</v>
      </c>
    </row>
    <row r="220" spans="1:13" x14ac:dyDescent="0.25">
      <c r="A220" s="23" t="s">
        <v>176</v>
      </c>
      <c r="B220" s="24" t="s">
        <v>182</v>
      </c>
      <c r="C220" s="25" t="s">
        <v>183</v>
      </c>
      <c r="D220" s="25" t="s">
        <v>187</v>
      </c>
      <c r="E220" s="25" t="s">
        <v>188</v>
      </c>
      <c r="F220" s="25" t="s">
        <v>196</v>
      </c>
      <c r="G220" s="25"/>
      <c r="H220" s="25"/>
      <c r="I220" s="25"/>
      <c r="J220" s="25"/>
      <c r="K220" s="26">
        <v>1064.3599999999999</v>
      </c>
      <c r="L220" s="27">
        <v>73</v>
      </c>
      <c r="M220" s="29" t="s">
        <v>234</v>
      </c>
    </row>
    <row r="221" spans="1:13" x14ac:dyDescent="0.25">
      <c r="A221" s="23" t="s">
        <v>176</v>
      </c>
      <c r="B221" s="24" t="s">
        <v>182</v>
      </c>
      <c r="C221" s="25" t="s">
        <v>183</v>
      </c>
      <c r="D221" s="25" t="s">
        <v>184</v>
      </c>
      <c r="E221" s="25" t="s">
        <v>185</v>
      </c>
      <c r="F221" s="25" t="s">
        <v>196</v>
      </c>
      <c r="G221" s="25"/>
      <c r="H221" s="25"/>
      <c r="I221" s="25"/>
      <c r="J221" s="25"/>
      <c r="K221" s="26">
        <v>1064.3599999999999</v>
      </c>
      <c r="L221" s="27">
        <v>619</v>
      </c>
      <c r="M221" s="29" t="s">
        <v>234</v>
      </c>
    </row>
    <row r="222" spans="1:13" x14ac:dyDescent="0.25">
      <c r="A222" s="23" t="s">
        <v>176</v>
      </c>
      <c r="B222" s="24" t="s">
        <v>182</v>
      </c>
      <c r="C222" s="25" t="s">
        <v>183</v>
      </c>
      <c r="D222" s="25" t="s">
        <v>187</v>
      </c>
      <c r="E222" s="25" t="s">
        <v>188</v>
      </c>
      <c r="F222" s="25" t="s">
        <v>143</v>
      </c>
      <c r="G222" s="25"/>
      <c r="H222" s="25"/>
      <c r="I222" s="25"/>
      <c r="J222" s="25"/>
      <c r="K222" s="26">
        <v>21.72</v>
      </c>
      <c r="L222" s="27">
        <v>19</v>
      </c>
      <c r="M222" s="29" t="s">
        <v>234</v>
      </c>
    </row>
    <row r="223" spans="1:13" x14ac:dyDescent="0.25">
      <c r="A223" s="23" t="s">
        <v>176</v>
      </c>
      <c r="B223" s="24" t="s">
        <v>182</v>
      </c>
      <c r="C223" s="25" t="s">
        <v>183</v>
      </c>
      <c r="D223" s="25" t="s">
        <v>184</v>
      </c>
      <c r="E223" s="25" t="s">
        <v>185</v>
      </c>
      <c r="F223" s="25" t="s">
        <v>143</v>
      </c>
      <c r="G223" s="25"/>
      <c r="H223" s="25"/>
      <c r="I223" s="25"/>
      <c r="J223" s="25"/>
      <c r="K223" s="26">
        <v>21.72</v>
      </c>
      <c r="L223" s="27">
        <v>247</v>
      </c>
      <c r="M223" s="29" t="s">
        <v>234</v>
      </c>
    </row>
    <row r="224" spans="1:13" x14ac:dyDescent="0.25">
      <c r="A224" s="23" t="s">
        <v>176</v>
      </c>
      <c r="B224" s="24" t="s">
        <v>182</v>
      </c>
      <c r="C224" s="25" t="s">
        <v>183</v>
      </c>
      <c r="D224" s="25" t="s">
        <v>184</v>
      </c>
      <c r="E224" s="25" t="s">
        <v>185</v>
      </c>
      <c r="F224" s="25" t="s">
        <v>143</v>
      </c>
      <c r="G224" s="25" t="s">
        <v>133</v>
      </c>
      <c r="H224" s="25"/>
      <c r="I224" s="25"/>
      <c r="J224" s="25"/>
      <c r="K224" s="26">
        <v>21.72</v>
      </c>
      <c r="L224" s="27">
        <v>12</v>
      </c>
      <c r="M224" s="29" t="s">
        <v>234</v>
      </c>
    </row>
    <row r="225" spans="1:13" x14ac:dyDescent="0.25">
      <c r="A225" s="23" t="s">
        <v>176</v>
      </c>
      <c r="B225" s="24" t="s">
        <v>182</v>
      </c>
      <c r="C225" s="25" t="s">
        <v>183</v>
      </c>
      <c r="D225" s="25" t="s">
        <v>187</v>
      </c>
      <c r="E225" s="25" t="s">
        <v>188</v>
      </c>
      <c r="F225" s="25" t="s">
        <v>143</v>
      </c>
      <c r="G225" s="25" t="s">
        <v>36</v>
      </c>
      <c r="H225" s="25"/>
      <c r="I225" s="25"/>
      <c r="J225" s="25"/>
      <c r="K225" s="26">
        <v>21.72</v>
      </c>
      <c r="L225" s="27">
        <v>16</v>
      </c>
      <c r="M225" s="29" t="s">
        <v>234</v>
      </c>
    </row>
    <row r="226" spans="1:13" x14ac:dyDescent="0.25">
      <c r="A226" s="23" t="s">
        <v>176</v>
      </c>
      <c r="B226" s="24" t="s">
        <v>182</v>
      </c>
      <c r="C226" s="25" t="s">
        <v>183</v>
      </c>
      <c r="D226" s="25" t="s">
        <v>184</v>
      </c>
      <c r="E226" s="25" t="s">
        <v>185</v>
      </c>
      <c r="F226" s="25" t="s">
        <v>143</v>
      </c>
      <c r="G226" s="25" t="s">
        <v>36</v>
      </c>
      <c r="H226" s="25"/>
      <c r="I226" s="25"/>
      <c r="J226" s="25"/>
      <c r="K226" s="26">
        <v>21.72</v>
      </c>
      <c r="L226" s="27">
        <v>64</v>
      </c>
      <c r="M226" s="29" t="s">
        <v>234</v>
      </c>
    </row>
    <row r="227" spans="1:13" x14ac:dyDescent="0.25">
      <c r="A227" s="23" t="s">
        <v>176</v>
      </c>
      <c r="B227" s="24" t="s">
        <v>182</v>
      </c>
      <c r="C227" s="25" t="s">
        <v>183</v>
      </c>
      <c r="D227" s="25" t="s">
        <v>187</v>
      </c>
      <c r="E227" s="25" t="s">
        <v>188</v>
      </c>
      <c r="F227" s="25" t="s">
        <v>143</v>
      </c>
      <c r="G227" s="25" t="s">
        <v>95</v>
      </c>
      <c r="H227" s="25"/>
      <c r="I227" s="25"/>
      <c r="J227" s="25"/>
      <c r="K227" s="26">
        <v>27.83</v>
      </c>
      <c r="L227" s="27">
        <v>12</v>
      </c>
      <c r="M227" s="29" t="s">
        <v>234</v>
      </c>
    </row>
    <row r="228" spans="1:13" x14ac:dyDescent="0.25">
      <c r="A228" s="23" t="s">
        <v>176</v>
      </c>
      <c r="B228" s="24" t="s">
        <v>182</v>
      </c>
      <c r="C228" s="25" t="s">
        <v>183</v>
      </c>
      <c r="D228" s="25" t="s">
        <v>184</v>
      </c>
      <c r="E228" s="25" t="s">
        <v>185</v>
      </c>
      <c r="F228" s="25" t="s">
        <v>143</v>
      </c>
      <c r="G228" s="25" t="s">
        <v>95</v>
      </c>
      <c r="H228" s="25"/>
      <c r="I228" s="25"/>
      <c r="J228" s="25"/>
      <c r="K228" s="26">
        <v>27.83</v>
      </c>
      <c r="L228" s="27">
        <v>411</v>
      </c>
      <c r="M228" s="29" t="s">
        <v>234</v>
      </c>
    </row>
    <row r="229" spans="1:13" x14ac:dyDescent="0.25">
      <c r="A229" s="23" t="s">
        <v>176</v>
      </c>
      <c r="B229" s="24" t="s">
        <v>182</v>
      </c>
      <c r="C229" s="25" t="s">
        <v>183</v>
      </c>
      <c r="D229" s="25" t="s">
        <v>187</v>
      </c>
      <c r="E229" s="25" t="s">
        <v>188</v>
      </c>
      <c r="F229" s="25" t="s">
        <v>197</v>
      </c>
      <c r="G229" s="25"/>
      <c r="H229" s="25"/>
      <c r="I229" s="25"/>
      <c r="J229" s="25"/>
      <c r="K229" s="26">
        <v>25.59</v>
      </c>
      <c r="L229" s="27">
        <v>217</v>
      </c>
      <c r="M229" s="29" t="s">
        <v>234</v>
      </c>
    </row>
    <row r="230" spans="1:13" x14ac:dyDescent="0.25">
      <c r="A230" s="23" t="s">
        <v>176</v>
      </c>
      <c r="B230" s="24" t="s">
        <v>182</v>
      </c>
      <c r="C230" s="25" t="s">
        <v>183</v>
      </c>
      <c r="D230" s="25" t="s">
        <v>184</v>
      </c>
      <c r="E230" s="25" t="s">
        <v>185</v>
      </c>
      <c r="F230" s="25" t="s">
        <v>197</v>
      </c>
      <c r="G230" s="25"/>
      <c r="H230" s="25"/>
      <c r="I230" s="25"/>
      <c r="J230" s="25"/>
      <c r="K230" s="26">
        <v>25.59</v>
      </c>
      <c r="L230" s="27">
        <v>474</v>
      </c>
      <c r="M230" s="29" t="s">
        <v>234</v>
      </c>
    </row>
    <row r="231" spans="1:13" x14ac:dyDescent="0.25">
      <c r="A231" s="23" t="s">
        <v>176</v>
      </c>
      <c r="B231" s="24" t="s">
        <v>182</v>
      </c>
      <c r="C231" s="25" t="s">
        <v>183</v>
      </c>
      <c r="D231" s="25" t="s">
        <v>187</v>
      </c>
      <c r="E231" s="25" t="s">
        <v>188</v>
      </c>
      <c r="F231" s="25" t="s">
        <v>197</v>
      </c>
      <c r="G231" s="25" t="s">
        <v>198</v>
      </c>
      <c r="H231" s="25"/>
      <c r="I231" s="25"/>
      <c r="J231" s="25"/>
      <c r="K231" s="26">
        <v>25.59</v>
      </c>
      <c r="L231" s="27">
        <v>49</v>
      </c>
      <c r="M231" s="29" t="s">
        <v>234</v>
      </c>
    </row>
    <row r="232" spans="1:13" x14ac:dyDescent="0.25">
      <c r="A232" s="23" t="s">
        <v>176</v>
      </c>
      <c r="B232" s="24" t="s">
        <v>182</v>
      </c>
      <c r="C232" s="25" t="s">
        <v>183</v>
      </c>
      <c r="D232" s="25" t="s">
        <v>184</v>
      </c>
      <c r="E232" s="25" t="s">
        <v>185</v>
      </c>
      <c r="F232" s="25" t="s">
        <v>197</v>
      </c>
      <c r="G232" s="25" t="s">
        <v>198</v>
      </c>
      <c r="H232" s="25"/>
      <c r="I232" s="25"/>
      <c r="J232" s="25"/>
      <c r="K232" s="26">
        <v>25.59</v>
      </c>
      <c r="L232" s="27">
        <v>115</v>
      </c>
      <c r="M232" s="29" t="s">
        <v>234</v>
      </c>
    </row>
    <row r="233" spans="1:13" x14ac:dyDescent="0.25">
      <c r="A233" s="23" t="s">
        <v>176</v>
      </c>
      <c r="B233" s="24" t="s">
        <v>182</v>
      </c>
      <c r="C233" s="25" t="s">
        <v>183</v>
      </c>
      <c r="D233" s="25" t="s">
        <v>187</v>
      </c>
      <c r="E233" s="25" t="s">
        <v>188</v>
      </c>
      <c r="F233" s="25" t="s">
        <v>144</v>
      </c>
      <c r="G233" s="25"/>
      <c r="H233" s="25"/>
      <c r="I233" s="25"/>
      <c r="J233" s="25"/>
      <c r="K233" s="26">
        <v>25.35</v>
      </c>
      <c r="L233" s="27">
        <v>1241</v>
      </c>
      <c r="M233" s="29" t="s">
        <v>234</v>
      </c>
    </row>
    <row r="234" spans="1:13" x14ac:dyDescent="0.25">
      <c r="A234" s="23" t="s">
        <v>176</v>
      </c>
      <c r="B234" s="24" t="s">
        <v>182</v>
      </c>
      <c r="C234" s="25" t="s">
        <v>183</v>
      </c>
      <c r="D234" s="25" t="s">
        <v>184</v>
      </c>
      <c r="E234" s="25" t="s">
        <v>185</v>
      </c>
      <c r="F234" s="25" t="s">
        <v>144</v>
      </c>
      <c r="G234" s="25"/>
      <c r="H234" s="25"/>
      <c r="I234" s="25"/>
      <c r="J234" s="25"/>
      <c r="K234" s="26">
        <v>25.35</v>
      </c>
      <c r="L234" s="27">
        <v>8100</v>
      </c>
      <c r="M234" s="29" t="s">
        <v>234</v>
      </c>
    </row>
    <row r="235" spans="1:13" x14ac:dyDescent="0.25">
      <c r="A235" s="23" t="s">
        <v>176</v>
      </c>
      <c r="B235" s="24" t="s">
        <v>182</v>
      </c>
      <c r="C235" s="25" t="s">
        <v>183</v>
      </c>
      <c r="D235" s="25" t="s">
        <v>187</v>
      </c>
      <c r="E235" s="25" t="s">
        <v>188</v>
      </c>
      <c r="F235" s="25" t="s">
        <v>144</v>
      </c>
      <c r="G235" s="25" t="s">
        <v>36</v>
      </c>
      <c r="H235" s="25"/>
      <c r="I235" s="25"/>
      <c r="J235" s="25"/>
      <c r="K235" s="26">
        <v>50.69</v>
      </c>
      <c r="L235" s="27">
        <v>503</v>
      </c>
      <c r="M235" s="29" t="s">
        <v>234</v>
      </c>
    </row>
    <row r="236" spans="1:13" x14ac:dyDescent="0.25">
      <c r="A236" s="23" t="s">
        <v>176</v>
      </c>
      <c r="B236" s="24" t="s">
        <v>182</v>
      </c>
      <c r="C236" s="25" t="s">
        <v>183</v>
      </c>
      <c r="D236" s="25" t="s">
        <v>184</v>
      </c>
      <c r="E236" s="25" t="s">
        <v>185</v>
      </c>
      <c r="F236" s="25" t="s">
        <v>144</v>
      </c>
      <c r="G236" s="25" t="s">
        <v>36</v>
      </c>
      <c r="H236" s="25"/>
      <c r="I236" s="25"/>
      <c r="J236" s="25"/>
      <c r="K236" s="26">
        <v>50.69</v>
      </c>
      <c r="L236" s="27">
        <v>3698</v>
      </c>
      <c r="M236" s="29" t="s">
        <v>234</v>
      </c>
    </row>
    <row r="237" spans="1:13" x14ac:dyDescent="0.25">
      <c r="A237" s="23" t="s">
        <v>176</v>
      </c>
      <c r="B237" s="24" t="s">
        <v>182</v>
      </c>
      <c r="C237" s="25" t="s">
        <v>183</v>
      </c>
      <c r="D237" s="25" t="s">
        <v>184</v>
      </c>
      <c r="E237" s="25" t="s">
        <v>185</v>
      </c>
      <c r="F237" s="25" t="s">
        <v>144</v>
      </c>
      <c r="G237" s="25" t="s">
        <v>36</v>
      </c>
      <c r="H237" s="25" t="s">
        <v>151</v>
      </c>
      <c r="I237" s="25"/>
      <c r="J237" s="25"/>
      <c r="K237" s="26">
        <v>25.35</v>
      </c>
      <c r="L237" s="27">
        <v>1</v>
      </c>
      <c r="M237" s="29" t="s">
        <v>234</v>
      </c>
    </row>
    <row r="238" spans="1:13" x14ac:dyDescent="0.25">
      <c r="A238" s="23" t="s">
        <v>176</v>
      </c>
      <c r="B238" s="24" t="s">
        <v>182</v>
      </c>
      <c r="C238" s="25" t="s">
        <v>183</v>
      </c>
      <c r="D238" s="25" t="s">
        <v>187</v>
      </c>
      <c r="E238" s="25" t="s">
        <v>188</v>
      </c>
      <c r="F238" s="25" t="s">
        <v>144</v>
      </c>
      <c r="G238" s="25" t="s">
        <v>95</v>
      </c>
      <c r="H238" s="25"/>
      <c r="I238" s="25"/>
      <c r="J238" s="25"/>
      <c r="K238" s="26">
        <v>76.040000000000006</v>
      </c>
      <c r="L238" s="27">
        <v>69</v>
      </c>
      <c r="M238" s="29" t="s">
        <v>234</v>
      </c>
    </row>
    <row r="239" spans="1:13" x14ac:dyDescent="0.25">
      <c r="A239" s="23" t="s">
        <v>176</v>
      </c>
      <c r="B239" s="24" t="s">
        <v>182</v>
      </c>
      <c r="C239" s="25" t="s">
        <v>183</v>
      </c>
      <c r="D239" s="25" t="s">
        <v>184</v>
      </c>
      <c r="E239" s="25" t="s">
        <v>185</v>
      </c>
      <c r="F239" s="25" t="s">
        <v>144</v>
      </c>
      <c r="G239" s="25" t="s">
        <v>95</v>
      </c>
      <c r="H239" s="25"/>
      <c r="I239" s="25"/>
      <c r="J239" s="25"/>
      <c r="K239" s="26">
        <v>76.040000000000006</v>
      </c>
      <c r="L239" s="27">
        <v>296</v>
      </c>
      <c r="M239" s="29" t="s">
        <v>234</v>
      </c>
    </row>
    <row r="240" spans="1:13" x14ac:dyDescent="0.25">
      <c r="A240" s="23" t="s">
        <v>176</v>
      </c>
      <c r="B240" s="24" t="s">
        <v>182</v>
      </c>
      <c r="C240" s="25" t="s">
        <v>183</v>
      </c>
      <c r="D240" s="25" t="s">
        <v>187</v>
      </c>
      <c r="E240" s="25" t="s">
        <v>188</v>
      </c>
      <c r="F240" s="25" t="s">
        <v>89</v>
      </c>
      <c r="G240" s="25"/>
      <c r="H240" s="25"/>
      <c r="I240" s="25"/>
      <c r="J240" s="25"/>
      <c r="K240" s="26">
        <v>228.11</v>
      </c>
      <c r="L240" s="27">
        <v>66</v>
      </c>
      <c r="M240" s="29" t="s">
        <v>234</v>
      </c>
    </row>
    <row r="241" spans="1:13" x14ac:dyDescent="0.25">
      <c r="A241" s="23" t="s">
        <v>176</v>
      </c>
      <c r="B241" s="24" t="s">
        <v>182</v>
      </c>
      <c r="C241" s="25" t="s">
        <v>183</v>
      </c>
      <c r="D241" s="25" t="s">
        <v>184</v>
      </c>
      <c r="E241" s="25" t="s">
        <v>185</v>
      </c>
      <c r="F241" s="25" t="s">
        <v>89</v>
      </c>
      <c r="G241" s="25"/>
      <c r="H241" s="25"/>
      <c r="I241" s="25"/>
      <c r="J241" s="25"/>
      <c r="K241" s="26">
        <v>228.11</v>
      </c>
      <c r="L241" s="27">
        <v>574</v>
      </c>
      <c r="M241" s="29" t="s">
        <v>234</v>
      </c>
    </row>
    <row r="242" spans="1:13" x14ac:dyDescent="0.25">
      <c r="A242" s="23" t="s">
        <v>176</v>
      </c>
      <c r="B242" s="24" t="s">
        <v>182</v>
      </c>
      <c r="C242" s="25" t="s">
        <v>183</v>
      </c>
      <c r="D242" s="25" t="s">
        <v>187</v>
      </c>
      <c r="E242" s="25" t="s">
        <v>188</v>
      </c>
      <c r="F242" s="25" t="s">
        <v>89</v>
      </c>
      <c r="G242" s="25" t="s">
        <v>198</v>
      </c>
      <c r="H242" s="25"/>
      <c r="I242" s="25"/>
      <c r="J242" s="25"/>
      <c r="K242" s="26">
        <v>50.69</v>
      </c>
      <c r="L242" s="27">
        <v>71</v>
      </c>
      <c r="M242" s="29" t="s">
        <v>234</v>
      </c>
    </row>
    <row r="243" spans="1:13" x14ac:dyDescent="0.25">
      <c r="A243" s="23" t="s">
        <v>176</v>
      </c>
      <c r="B243" s="24" t="s">
        <v>182</v>
      </c>
      <c r="C243" s="25" t="s">
        <v>183</v>
      </c>
      <c r="D243" s="25" t="s">
        <v>184</v>
      </c>
      <c r="E243" s="25" t="s">
        <v>185</v>
      </c>
      <c r="F243" s="25" t="s">
        <v>89</v>
      </c>
      <c r="G243" s="25" t="s">
        <v>198</v>
      </c>
      <c r="H243" s="25"/>
      <c r="I243" s="25"/>
      <c r="J243" s="25"/>
      <c r="K243" s="26">
        <v>50.69</v>
      </c>
      <c r="L243" s="27">
        <v>579</v>
      </c>
      <c r="M243" s="29" t="s">
        <v>234</v>
      </c>
    </row>
    <row r="244" spans="1:13" x14ac:dyDescent="0.25">
      <c r="A244" s="23" t="s">
        <v>176</v>
      </c>
      <c r="B244" s="24" t="s">
        <v>182</v>
      </c>
      <c r="C244" s="25" t="s">
        <v>183</v>
      </c>
      <c r="D244" s="25" t="s">
        <v>187</v>
      </c>
      <c r="E244" s="25" t="s">
        <v>188</v>
      </c>
      <c r="F244" s="25" t="s">
        <v>145</v>
      </c>
      <c r="G244" s="25"/>
      <c r="H244" s="25"/>
      <c r="I244" s="25"/>
      <c r="J244" s="25"/>
      <c r="K244" s="26">
        <v>43.44</v>
      </c>
      <c r="L244" s="27">
        <v>1274</v>
      </c>
      <c r="M244" s="29" t="s">
        <v>234</v>
      </c>
    </row>
    <row r="245" spans="1:13" x14ac:dyDescent="0.25">
      <c r="A245" s="23" t="s">
        <v>176</v>
      </c>
      <c r="B245" s="24" t="s">
        <v>182</v>
      </c>
      <c r="C245" s="25" t="s">
        <v>183</v>
      </c>
      <c r="D245" s="25" t="s">
        <v>184</v>
      </c>
      <c r="E245" s="25" t="s">
        <v>185</v>
      </c>
      <c r="F245" s="25" t="s">
        <v>145</v>
      </c>
      <c r="G245" s="25"/>
      <c r="H245" s="25"/>
      <c r="I245" s="25"/>
      <c r="J245" s="25"/>
      <c r="K245" s="26">
        <v>43.44</v>
      </c>
      <c r="L245" s="27">
        <v>12377</v>
      </c>
      <c r="M245" s="29" t="s">
        <v>234</v>
      </c>
    </row>
    <row r="246" spans="1:13" x14ac:dyDescent="0.25">
      <c r="A246" s="23" t="s">
        <v>176</v>
      </c>
      <c r="B246" s="24" t="s">
        <v>182</v>
      </c>
      <c r="C246" s="25" t="s">
        <v>183</v>
      </c>
      <c r="D246" s="25" t="s">
        <v>187</v>
      </c>
      <c r="E246" s="25" t="s">
        <v>188</v>
      </c>
      <c r="F246" s="25" t="s">
        <v>145</v>
      </c>
      <c r="G246" s="25" t="s">
        <v>199</v>
      </c>
      <c r="H246" s="25"/>
      <c r="I246" s="25"/>
      <c r="J246" s="25"/>
      <c r="K246" s="26">
        <v>43.44</v>
      </c>
      <c r="L246" s="27">
        <v>38</v>
      </c>
      <c r="M246" s="29" t="s">
        <v>234</v>
      </c>
    </row>
    <row r="247" spans="1:13" x14ac:dyDescent="0.25">
      <c r="A247" s="23" t="s">
        <v>176</v>
      </c>
      <c r="B247" s="24" t="s">
        <v>182</v>
      </c>
      <c r="C247" s="25" t="s">
        <v>183</v>
      </c>
      <c r="D247" s="25" t="s">
        <v>184</v>
      </c>
      <c r="E247" s="25" t="s">
        <v>185</v>
      </c>
      <c r="F247" s="25" t="s">
        <v>145</v>
      </c>
      <c r="G247" s="25" t="s">
        <v>199</v>
      </c>
      <c r="H247" s="25"/>
      <c r="I247" s="25"/>
      <c r="J247" s="25"/>
      <c r="K247" s="26">
        <v>43.44</v>
      </c>
      <c r="L247" s="27">
        <v>145</v>
      </c>
      <c r="M247" s="29" t="s">
        <v>234</v>
      </c>
    </row>
    <row r="248" spans="1:13" x14ac:dyDescent="0.25">
      <c r="A248" s="23" t="s">
        <v>176</v>
      </c>
      <c r="B248" s="24" t="s">
        <v>182</v>
      </c>
      <c r="C248" s="25" t="s">
        <v>183</v>
      </c>
      <c r="D248" s="25" t="s">
        <v>184</v>
      </c>
      <c r="E248" s="25" t="s">
        <v>185</v>
      </c>
      <c r="F248" s="25" t="s">
        <v>145</v>
      </c>
      <c r="G248" s="25" t="s">
        <v>28</v>
      </c>
      <c r="H248" s="25"/>
      <c r="I248" s="25"/>
      <c r="J248" s="25"/>
      <c r="K248" s="26">
        <v>43.44</v>
      </c>
      <c r="L248" s="27">
        <v>66</v>
      </c>
      <c r="M248" s="29" t="s">
        <v>234</v>
      </c>
    </row>
    <row r="249" spans="1:13" x14ac:dyDescent="0.25">
      <c r="A249" s="23" t="s">
        <v>176</v>
      </c>
      <c r="B249" s="24" t="s">
        <v>182</v>
      </c>
      <c r="C249" s="25" t="s">
        <v>183</v>
      </c>
      <c r="D249" s="25" t="s">
        <v>187</v>
      </c>
      <c r="E249" s="25" t="s">
        <v>188</v>
      </c>
      <c r="F249" s="25" t="s">
        <v>145</v>
      </c>
      <c r="G249" s="25" t="s">
        <v>200</v>
      </c>
      <c r="H249" s="25"/>
      <c r="I249" s="25"/>
      <c r="J249" s="25"/>
      <c r="K249" s="26">
        <v>43.44</v>
      </c>
      <c r="L249" s="27">
        <v>1026</v>
      </c>
      <c r="M249" s="29" t="s">
        <v>234</v>
      </c>
    </row>
    <row r="250" spans="1:13" x14ac:dyDescent="0.25">
      <c r="A250" s="23" t="s">
        <v>176</v>
      </c>
      <c r="B250" s="24" t="s">
        <v>182</v>
      </c>
      <c r="C250" s="25" t="s">
        <v>183</v>
      </c>
      <c r="D250" s="25" t="s">
        <v>184</v>
      </c>
      <c r="E250" s="25" t="s">
        <v>185</v>
      </c>
      <c r="F250" s="25" t="s">
        <v>145</v>
      </c>
      <c r="G250" s="25" t="s">
        <v>200</v>
      </c>
      <c r="H250" s="25"/>
      <c r="I250" s="25"/>
      <c r="J250" s="25"/>
      <c r="K250" s="26">
        <v>43.44</v>
      </c>
      <c r="L250" s="27">
        <v>9493</v>
      </c>
      <c r="M250" s="29" t="s">
        <v>234</v>
      </c>
    </row>
    <row r="251" spans="1:13" x14ac:dyDescent="0.25">
      <c r="A251" s="23" t="s">
        <v>176</v>
      </c>
      <c r="B251" s="24" t="s">
        <v>182</v>
      </c>
      <c r="C251" s="25" t="s">
        <v>183</v>
      </c>
      <c r="D251" s="25" t="s">
        <v>187</v>
      </c>
      <c r="E251" s="25" t="s">
        <v>188</v>
      </c>
      <c r="F251" s="25" t="s">
        <v>145</v>
      </c>
      <c r="G251" s="25" t="s">
        <v>133</v>
      </c>
      <c r="H251" s="25"/>
      <c r="I251" s="25"/>
      <c r="J251" s="25"/>
      <c r="K251" s="26">
        <v>43.44</v>
      </c>
      <c r="L251" s="27">
        <v>1015</v>
      </c>
      <c r="M251" s="29" t="s">
        <v>234</v>
      </c>
    </row>
    <row r="252" spans="1:13" x14ac:dyDescent="0.25">
      <c r="A252" s="23" t="s">
        <v>176</v>
      </c>
      <c r="B252" s="24" t="s">
        <v>182</v>
      </c>
      <c r="C252" s="25" t="s">
        <v>183</v>
      </c>
      <c r="D252" s="25" t="s">
        <v>184</v>
      </c>
      <c r="E252" s="25" t="s">
        <v>185</v>
      </c>
      <c r="F252" s="25" t="s">
        <v>145</v>
      </c>
      <c r="G252" s="25" t="s">
        <v>133</v>
      </c>
      <c r="H252" s="25"/>
      <c r="I252" s="25"/>
      <c r="J252" s="25"/>
      <c r="K252" s="26">
        <v>43.44</v>
      </c>
      <c r="L252" s="27">
        <v>4762</v>
      </c>
      <c r="M252" s="29" t="s">
        <v>234</v>
      </c>
    </row>
    <row r="253" spans="1:13" x14ac:dyDescent="0.25">
      <c r="A253" s="23" t="s">
        <v>176</v>
      </c>
      <c r="B253" s="24" t="s">
        <v>182</v>
      </c>
      <c r="C253" s="25" t="s">
        <v>183</v>
      </c>
      <c r="D253" s="25" t="s">
        <v>187</v>
      </c>
      <c r="E253" s="25" t="s">
        <v>188</v>
      </c>
      <c r="F253" s="25" t="s">
        <v>145</v>
      </c>
      <c r="G253" s="25" t="s">
        <v>201</v>
      </c>
      <c r="H253" s="25"/>
      <c r="I253" s="25"/>
      <c r="J253" s="25"/>
      <c r="K253" s="26">
        <v>43.44</v>
      </c>
      <c r="L253" s="27">
        <v>871</v>
      </c>
      <c r="M253" s="29" t="s">
        <v>234</v>
      </c>
    </row>
    <row r="254" spans="1:13" x14ac:dyDescent="0.25">
      <c r="A254" s="23" t="s">
        <v>176</v>
      </c>
      <c r="B254" s="24" t="s">
        <v>182</v>
      </c>
      <c r="C254" s="25" t="s">
        <v>183</v>
      </c>
      <c r="D254" s="25" t="s">
        <v>184</v>
      </c>
      <c r="E254" s="25" t="s">
        <v>185</v>
      </c>
      <c r="F254" s="25" t="s">
        <v>145</v>
      </c>
      <c r="G254" s="25" t="s">
        <v>201</v>
      </c>
      <c r="H254" s="25"/>
      <c r="I254" s="25"/>
      <c r="J254" s="25"/>
      <c r="K254" s="26">
        <v>43.44</v>
      </c>
      <c r="L254" s="27">
        <v>2440</v>
      </c>
      <c r="M254" s="29" t="s">
        <v>234</v>
      </c>
    </row>
    <row r="255" spans="1:13" x14ac:dyDescent="0.25">
      <c r="A255" s="23" t="s">
        <v>176</v>
      </c>
      <c r="B255" s="24" t="s">
        <v>182</v>
      </c>
      <c r="C255" s="25" t="s">
        <v>183</v>
      </c>
      <c r="D255" s="25" t="s">
        <v>187</v>
      </c>
      <c r="E255" s="25" t="s">
        <v>188</v>
      </c>
      <c r="F255" s="25" t="s">
        <v>145</v>
      </c>
      <c r="G255" s="25" t="s">
        <v>83</v>
      </c>
      <c r="H255" s="25"/>
      <c r="I255" s="25"/>
      <c r="J255" s="25"/>
      <c r="K255" s="26">
        <v>29.7</v>
      </c>
      <c r="L255" s="27">
        <v>646</v>
      </c>
      <c r="M255" s="29" t="s">
        <v>234</v>
      </c>
    </row>
    <row r="256" spans="1:13" x14ac:dyDescent="0.25">
      <c r="A256" s="23" t="s">
        <v>176</v>
      </c>
      <c r="B256" s="24" t="s">
        <v>182</v>
      </c>
      <c r="C256" s="25" t="s">
        <v>183</v>
      </c>
      <c r="D256" s="25" t="s">
        <v>184</v>
      </c>
      <c r="E256" s="25" t="s">
        <v>185</v>
      </c>
      <c r="F256" s="25" t="s">
        <v>145</v>
      </c>
      <c r="G256" s="25" t="s">
        <v>83</v>
      </c>
      <c r="H256" s="25"/>
      <c r="I256" s="25"/>
      <c r="J256" s="25"/>
      <c r="K256" s="26">
        <v>29.7</v>
      </c>
      <c r="L256" s="27">
        <v>3453</v>
      </c>
      <c r="M256" s="29" t="s">
        <v>234</v>
      </c>
    </row>
    <row r="257" spans="1:13" x14ac:dyDescent="0.25">
      <c r="A257" s="23" t="s">
        <v>176</v>
      </c>
      <c r="B257" s="24" t="s">
        <v>182</v>
      </c>
      <c r="C257" s="25" t="s">
        <v>183</v>
      </c>
      <c r="D257" s="25" t="s">
        <v>187</v>
      </c>
      <c r="E257" s="25" t="s">
        <v>188</v>
      </c>
      <c r="F257" s="25" t="s">
        <v>145</v>
      </c>
      <c r="G257" s="25" t="s">
        <v>31</v>
      </c>
      <c r="H257" s="25"/>
      <c r="I257" s="25"/>
      <c r="J257" s="25"/>
      <c r="K257" s="26">
        <v>43.44</v>
      </c>
      <c r="L257" s="27">
        <v>89</v>
      </c>
      <c r="M257" s="29" t="s">
        <v>234</v>
      </c>
    </row>
    <row r="258" spans="1:13" x14ac:dyDescent="0.25">
      <c r="A258" s="23" t="s">
        <v>176</v>
      </c>
      <c r="B258" s="24" t="s">
        <v>182</v>
      </c>
      <c r="C258" s="25" t="s">
        <v>183</v>
      </c>
      <c r="D258" s="25" t="s">
        <v>184</v>
      </c>
      <c r="E258" s="25" t="s">
        <v>185</v>
      </c>
      <c r="F258" s="25" t="s">
        <v>145</v>
      </c>
      <c r="G258" s="25" t="s">
        <v>31</v>
      </c>
      <c r="H258" s="25"/>
      <c r="I258" s="25"/>
      <c r="J258" s="25"/>
      <c r="K258" s="26">
        <v>43.44</v>
      </c>
      <c r="L258" s="27">
        <v>242</v>
      </c>
      <c r="M258" s="29" t="s">
        <v>234</v>
      </c>
    </row>
    <row r="259" spans="1:13" x14ac:dyDescent="0.25">
      <c r="A259" s="23" t="s">
        <v>176</v>
      </c>
      <c r="B259" s="24" t="s">
        <v>182</v>
      </c>
      <c r="C259" s="25" t="s">
        <v>183</v>
      </c>
      <c r="D259" s="25" t="s">
        <v>187</v>
      </c>
      <c r="E259" s="25" t="s">
        <v>188</v>
      </c>
      <c r="F259" s="25" t="s">
        <v>145</v>
      </c>
      <c r="G259" s="25" t="s">
        <v>95</v>
      </c>
      <c r="H259" s="25"/>
      <c r="I259" s="25"/>
      <c r="J259" s="25"/>
      <c r="K259" s="26">
        <v>43.44</v>
      </c>
      <c r="L259" s="27">
        <v>10</v>
      </c>
      <c r="M259" s="29" t="s">
        <v>234</v>
      </c>
    </row>
    <row r="260" spans="1:13" x14ac:dyDescent="0.25">
      <c r="A260" s="23" t="s">
        <v>176</v>
      </c>
      <c r="B260" s="24" t="s">
        <v>182</v>
      </c>
      <c r="C260" s="25" t="s">
        <v>183</v>
      </c>
      <c r="D260" s="25" t="s">
        <v>184</v>
      </c>
      <c r="E260" s="25" t="s">
        <v>185</v>
      </c>
      <c r="F260" s="25" t="s">
        <v>145</v>
      </c>
      <c r="G260" s="25" t="s">
        <v>95</v>
      </c>
      <c r="H260" s="25"/>
      <c r="I260" s="25"/>
      <c r="J260" s="25"/>
      <c r="K260" s="26">
        <v>43.44</v>
      </c>
      <c r="L260" s="27">
        <v>54</v>
      </c>
      <c r="M260" s="29" t="s">
        <v>234</v>
      </c>
    </row>
    <row r="261" spans="1:13" x14ac:dyDescent="0.25">
      <c r="A261" s="23" t="s">
        <v>176</v>
      </c>
      <c r="B261" s="24" t="s">
        <v>182</v>
      </c>
      <c r="C261" s="25" t="s">
        <v>183</v>
      </c>
      <c r="D261" s="25" t="s">
        <v>187</v>
      </c>
      <c r="E261" s="25" t="s">
        <v>188</v>
      </c>
      <c r="F261" s="25" t="s">
        <v>145</v>
      </c>
      <c r="G261" s="25" t="s">
        <v>95</v>
      </c>
      <c r="H261" s="25" t="s">
        <v>30</v>
      </c>
      <c r="I261" s="25"/>
      <c r="J261" s="25"/>
      <c r="K261" s="26">
        <v>43.44</v>
      </c>
      <c r="L261" s="27">
        <v>10</v>
      </c>
      <c r="M261" s="29" t="s">
        <v>234</v>
      </c>
    </row>
    <row r="262" spans="1:13" x14ac:dyDescent="0.25">
      <c r="A262" s="23" t="s">
        <v>176</v>
      </c>
      <c r="B262" s="24" t="s">
        <v>182</v>
      </c>
      <c r="C262" s="25" t="s">
        <v>183</v>
      </c>
      <c r="D262" s="25" t="s">
        <v>187</v>
      </c>
      <c r="E262" s="25" t="s">
        <v>188</v>
      </c>
      <c r="F262" s="25" t="s">
        <v>145</v>
      </c>
      <c r="G262" s="25" t="s">
        <v>198</v>
      </c>
      <c r="H262" s="25" t="s">
        <v>30</v>
      </c>
      <c r="I262" s="25"/>
      <c r="J262" s="25"/>
      <c r="K262" s="26">
        <v>43.44</v>
      </c>
      <c r="L262" s="27">
        <v>13</v>
      </c>
      <c r="M262" s="29" t="s">
        <v>234</v>
      </c>
    </row>
    <row r="263" spans="1:13" x14ac:dyDescent="0.25">
      <c r="A263" s="23" t="s">
        <v>176</v>
      </c>
      <c r="B263" s="24" t="s">
        <v>182</v>
      </c>
      <c r="C263" s="25" t="s">
        <v>183</v>
      </c>
      <c r="D263" s="25" t="s">
        <v>184</v>
      </c>
      <c r="E263" s="25" t="s">
        <v>185</v>
      </c>
      <c r="F263" s="25" t="s">
        <v>145</v>
      </c>
      <c r="G263" s="25" t="s">
        <v>198</v>
      </c>
      <c r="H263" s="25" t="s">
        <v>30</v>
      </c>
      <c r="I263" s="25"/>
      <c r="J263" s="25"/>
      <c r="K263" s="26">
        <v>43.44</v>
      </c>
      <c r="L263" s="27">
        <v>71</v>
      </c>
      <c r="M263" s="29" t="s">
        <v>234</v>
      </c>
    </row>
    <row r="264" spans="1:13" x14ac:dyDescent="0.25">
      <c r="A264" s="23" t="s">
        <v>176</v>
      </c>
      <c r="B264" s="24" t="s">
        <v>182</v>
      </c>
      <c r="C264" s="25" t="s">
        <v>183</v>
      </c>
      <c r="D264" s="25" t="s">
        <v>187</v>
      </c>
      <c r="E264" s="25" t="s">
        <v>188</v>
      </c>
      <c r="F264" s="25" t="s">
        <v>202</v>
      </c>
      <c r="G264" s="25"/>
      <c r="H264" s="25"/>
      <c r="I264" s="25"/>
      <c r="J264" s="25"/>
      <c r="K264" s="26">
        <v>43.44</v>
      </c>
      <c r="L264" s="27">
        <v>1083</v>
      </c>
      <c r="M264" s="29" t="s">
        <v>234</v>
      </c>
    </row>
    <row r="265" spans="1:13" x14ac:dyDescent="0.25">
      <c r="A265" s="23" t="s">
        <v>176</v>
      </c>
      <c r="B265" s="24" t="s">
        <v>182</v>
      </c>
      <c r="C265" s="25" t="s">
        <v>183</v>
      </c>
      <c r="D265" s="25" t="s">
        <v>184</v>
      </c>
      <c r="E265" s="25" t="s">
        <v>185</v>
      </c>
      <c r="F265" s="25" t="s">
        <v>202</v>
      </c>
      <c r="G265" s="25"/>
      <c r="H265" s="25"/>
      <c r="I265" s="25"/>
      <c r="J265" s="25"/>
      <c r="K265" s="26">
        <v>43.44</v>
      </c>
      <c r="L265" s="27">
        <v>10733</v>
      </c>
      <c r="M265" s="29" t="s">
        <v>234</v>
      </c>
    </row>
    <row r="266" spans="1:13" x14ac:dyDescent="0.25">
      <c r="A266" s="23" t="s">
        <v>176</v>
      </c>
      <c r="B266" s="24" t="s">
        <v>182</v>
      </c>
      <c r="C266" s="25" t="s">
        <v>183</v>
      </c>
      <c r="D266" s="25" t="s">
        <v>187</v>
      </c>
      <c r="E266" s="25" t="s">
        <v>188</v>
      </c>
      <c r="F266" s="25" t="s">
        <v>202</v>
      </c>
      <c r="G266" s="25" t="s">
        <v>199</v>
      </c>
      <c r="H266" s="25"/>
      <c r="I266" s="25"/>
      <c r="J266" s="25"/>
      <c r="K266" s="26">
        <v>43.44</v>
      </c>
      <c r="L266" s="27">
        <v>77</v>
      </c>
      <c r="M266" s="29" t="s">
        <v>234</v>
      </c>
    </row>
    <row r="267" spans="1:13" x14ac:dyDescent="0.25">
      <c r="A267" s="23" t="s">
        <v>176</v>
      </c>
      <c r="B267" s="24" t="s">
        <v>182</v>
      </c>
      <c r="C267" s="25" t="s">
        <v>183</v>
      </c>
      <c r="D267" s="25" t="s">
        <v>184</v>
      </c>
      <c r="E267" s="25" t="s">
        <v>185</v>
      </c>
      <c r="F267" s="25" t="s">
        <v>202</v>
      </c>
      <c r="G267" s="25" t="s">
        <v>199</v>
      </c>
      <c r="H267" s="25"/>
      <c r="I267" s="25"/>
      <c r="J267" s="25"/>
      <c r="K267" s="26">
        <v>43.44</v>
      </c>
      <c r="L267" s="27">
        <v>253</v>
      </c>
      <c r="M267" s="29" t="s">
        <v>234</v>
      </c>
    </row>
    <row r="268" spans="1:13" x14ac:dyDescent="0.25">
      <c r="A268" s="23" t="s">
        <v>176</v>
      </c>
      <c r="B268" s="24" t="s">
        <v>182</v>
      </c>
      <c r="C268" s="25" t="s">
        <v>183</v>
      </c>
      <c r="D268" s="25" t="s">
        <v>187</v>
      </c>
      <c r="E268" s="25" t="s">
        <v>188</v>
      </c>
      <c r="F268" s="25" t="s">
        <v>202</v>
      </c>
      <c r="G268" s="25" t="s">
        <v>28</v>
      </c>
      <c r="H268" s="25"/>
      <c r="I268" s="25"/>
      <c r="J268" s="25"/>
      <c r="K268" s="26">
        <v>43.44</v>
      </c>
      <c r="L268" s="27">
        <v>23</v>
      </c>
      <c r="M268" s="29" t="s">
        <v>234</v>
      </c>
    </row>
    <row r="269" spans="1:13" x14ac:dyDescent="0.25">
      <c r="A269" s="23" t="s">
        <v>176</v>
      </c>
      <c r="B269" s="24" t="s">
        <v>182</v>
      </c>
      <c r="C269" s="25" t="s">
        <v>183</v>
      </c>
      <c r="D269" s="25" t="s">
        <v>184</v>
      </c>
      <c r="E269" s="25" t="s">
        <v>185</v>
      </c>
      <c r="F269" s="25" t="s">
        <v>202</v>
      </c>
      <c r="G269" s="25" t="s">
        <v>28</v>
      </c>
      <c r="H269" s="25"/>
      <c r="I269" s="25"/>
      <c r="J269" s="25"/>
      <c r="K269" s="26">
        <v>43.44</v>
      </c>
      <c r="L269" s="27">
        <v>196</v>
      </c>
      <c r="M269" s="29" t="s">
        <v>234</v>
      </c>
    </row>
    <row r="270" spans="1:13" x14ac:dyDescent="0.25">
      <c r="A270" s="23" t="s">
        <v>176</v>
      </c>
      <c r="B270" s="24" t="s">
        <v>182</v>
      </c>
      <c r="C270" s="25" t="s">
        <v>183</v>
      </c>
      <c r="D270" s="25" t="s">
        <v>187</v>
      </c>
      <c r="E270" s="25" t="s">
        <v>188</v>
      </c>
      <c r="F270" s="25" t="s">
        <v>202</v>
      </c>
      <c r="G270" s="25" t="s">
        <v>200</v>
      </c>
      <c r="H270" s="25"/>
      <c r="I270" s="25"/>
      <c r="J270" s="25"/>
      <c r="K270" s="26">
        <v>43.44</v>
      </c>
      <c r="L270" s="27">
        <v>1078</v>
      </c>
      <c r="M270" s="29" t="s">
        <v>234</v>
      </c>
    </row>
    <row r="271" spans="1:13" x14ac:dyDescent="0.25">
      <c r="A271" s="23" t="s">
        <v>176</v>
      </c>
      <c r="B271" s="24" t="s">
        <v>182</v>
      </c>
      <c r="C271" s="25" t="s">
        <v>183</v>
      </c>
      <c r="D271" s="25" t="s">
        <v>184</v>
      </c>
      <c r="E271" s="25" t="s">
        <v>185</v>
      </c>
      <c r="F271" s="25" t="s">
        <v>202</v>
      </c>
      <c r="G271" s="25" t="s">
        <v>200</v>
      </c>
      <c r="H271" s="25"/>
      <c r="I271" s="25"/>
      <c r="J271" s="25"/>
      <c r="K271" s="26">
        <v>43.44</v>
      </c>
      <c r="L271" s="27">
        <v>12869</v>
      </c>
      <c r="M271" s="29" t="s">
        <v>234</v>
      </c>
    </row>
    <row r="272" spans="1:13" x14ac:dyDescent="0.25">
      <c r="A272" s="23" t="s">
        <v>176</v>
      </c>
      <c r="B272" s="24" t="s">
        <v>182</v>
      </c>
      <c r="C272" s="25" t="s">
        <v>183</v>
      </c>
      <c r="D272" s="25" t="s">
        <v>187</v>
      </c>
      <c r="E272" s="25" t="s">
        <v>188</v>
      </c>
      <c r="F272" s="25" t="s">
        <v>202</v>
      </c>
      <c r="G272" s="25" t="s">
        <v>133</v>
      </c>
      <c r="H272" s="25"/>
      <c r="I272" s="25"/>
      <c r="J272" s="25"/>
      <c r="K272" s="26">
        <v>43.44</v>
      </c>
      <c r="L272" s="27">
        <v>942</v>
      </c>
      <c r="M272" s="29" t="s">
        <v>234</v>
      </c>
    </row>
    <row r="273" spans="1:13" x14ac:dyDescent="0.25">
      <c r="A273" s="23" t="s">
        <v>176</v>
      </c>
      <c r="B273" s="24" t="s">
        <v>182</v>
      </c>
      <c r="C273" s="25" t="s">
        <v>183</v>
      </c>
      <c r="D273" s="25" t="s">
        <v>184</v>
      </c>
      <c r="E273" s="25" t="s">
        <v>185</v>
      </c>
      <c r="F273" s="25" t="s">
        <v>202</v>
      </c>
      <c r="G273" s="25" t="s">
        <v>133</v>
      </c>
      <c r="H273" s="25"/>
      <c r="I273" s="25"/>
      <c r="J273" s="25"/>
      <c r="K273" s="26">
        <v>43.44</v>
      </c>
      <c r="L273" s="27">
        <v>4733</v>
      </c>
      <c r="M273" s="29" t="s">
        <v>234</v>
      </c>
    </row>
    <row r="274" spans="1:13" x14ac:dyDescent="0.25">
      <c r="A274" s="23" t="s">
        <v>176</v>
      </c>
      <c r="B274" s="24" t="s">
        <v>182</v>
      </c>
      <c r="C274" s="25" t="s">
        <v>183</v>
      </c>
      <c r="D274" s="25" t="s">
        <v>187</v>
      </c>
      <c r="E274" s="25" t="s">
        <v>188</v>
      </c>
      <c r="F274" s="25" t="s">
        <v>202</v>
      </c>
      <c r="G274" s="25" t="s">
        <v>201</v>
      </c>
      <c r="H274" s="25"/>
      <c r="I274" s="25"/>
      <c r="J274" s="25"/>
      <c r="K274" s="26">
        <v>43.44</v>
      </c>
      <c r="L274" s="27">
        <v>1405</v>
      </c>
      <c r="M274" s="29" t="s">
        <v>234</v>
      </c>
    </row>
    <row r="275" spans="1:13" x14ac:dyDescent="0.25">
      <c r="A275" s="23" t="s">
        <v>176</v>
      </c>
      <c r="B275" s="24" t="s">
        <v>182</v>
      </c>
      <c r="C275" s="25" t="s">
        <v>183</v>
      </c>
      <c r="D275" s="25" t="s">
        <v>184</v>
      </c>
      <c r="E275" s="25" t="s">
        <v>185</v>
      </c>
      <c r="F275" s="25" t="s">
        <v>202</v>
      </c>
      <c r="G275" s="25" t="s">
        <v>201</v>
      </c>
      <c r="H275" s="25"/>
      <c r="I275" s="25"/>
      <c r="J275" s="25"/>
      <c r="K275" s="26">
        <v>43.44</v>
      </c>
      <c r="L275" s="27">
        <v>5359</v>
      </c>
      <c r="M275" s="29" t="s">
        <v>234</v>
      </c>
    </row>
    <row r="276" spans="1:13" x14ac:dyDescent="0.25">
      <c r="A276" s="23" t="s">
        <v>176</v>
      </c>
      <c r="B276" s="24" t="s">
        <v>182</v>
      </c>
      <c r="C276" s="25" t="s">
        <v>183</v>
      </c>
      <c r="D276" s="25" t="s">
        <v>187</v>
      </c>
      <c r="E276" s="25" t="s">
        <v>188</v>
      </c>
      <c r="F276" s="25" t="s">
        <v>202</v>
      </c>
      <c r="G276" s="25" t="s">
        <v>83</v>
      </c>
      <c r="H276" s="25"/>
      <c r="I276" s="25"/>
      <c r="J276" s="25"/>
      <c r="K276" s="26">
        <v>29.7</v>
      </c>
      <c r="L276" s="27">
        <v>336</v>
      </c>
      <c r="M276" s="29" t="s">
        <v>234</v>
      </c>
    </row>
    <row r="277" spans="1:13" x14ac:dyDescent="0.25">
      <c r="A277" s="23" t="s">
        <v>176</v>
      </c>
      <c r="B277" s="24" t="s">
        <v>182</v>
      </c>
      <c r="C277" s="25" t="s">
        <v>183</v>
      </c>
      <c r="D277" s="25" t="s">
        <v>184</v>
      </c>
      <c r="E277" s="25" t="s">
        <v>185</v>
      </c>
      <c r="F277" s="25" t="s">
        <v>202</v>
      </c>
      <c r="G277" s="25" t="s">
        <v>83</v>
      </c>
      <c r="H277" s="25"/>
      <c r="I277" s="25"/>
      <c r="J277" s="25"/>
      <c r="K277" s="26">
        <v>29.7</v>
      </c>
      <c r="L277" s="27">
        <v>2652</v>
      </c>
      <c r="M277" s="29" t="s">
        <v>234</v>
      </c>
    </row>
    <row r="278" spans="1:13" x14ac:dyDescent="0.25">
      <c r="A278" s="23" t="s">
        <v>176</v>
      </c>
      <c r="B278" s="24" t="s">
        <v>182</v>
      </c>
      <c r="C278" s="25" t="s">
        <v>183</v>
      </c>
      <c r="D278" s="25" t="s">
        <v>187</v>
      </c>
      <c r="E278" s="25" t="s">
        <v>188</v>
      </c>
      <c r="F278" s="25" t="s">
        <v>202</v>
      </c>
      <c r="G278" s="25" t="s">
        <v>31</v>
      </c>
      <c r="H278" s="25"/>
      <c r="I278" s="25"/>
      <c r="J278" s="25"/>
      <c r="K278" s="26">
        <v>43.44</v>
      </c>
      <c r="L278" s="27">
        <v>101</v>
      </c>
      <c r="M278" s="29" t="s">
        <v>234</v>
      </c>
    </row>
    <row r="279" spans="1:13" x14ac:dyDescent="0.25">
      <c r="A279" s="23" t="s">
        <v>176</v>
      </c>
      <c r="B279" s="24" t="s">
        <v>182</v>
      </c>
      <c r="C279" s="25" t="s">
        <v>183</v>
      </c>
      <c r="D279" s="25" t="s">
        <v>184</v>
      </c>
      <c r="E279" s="25" t="s">
        <v>185</v>
      </c>
      <c r="F279" s="25" t="s">
        <v>202</v>
      </c>
      <c r="G279" s="25" t="s">
        <v>31</v>
      </c>
      <c r="H279" s="25"/>
      <c r="I279" s="25"/>
      <c r="J279" s="25"/>
      <c r="K279" s="26">
        <v>43.44</v>
      </c>
      <c r="L279" s="27">
        <v>201</v>
      </c>
      <c r="M279" s="29" t="s">
        <v>234</v>
      </c>
    </row>
    <row r="280" spans="1:13" x14ac:dyDescent="0.25">
      <c r="A280" s="23" t="s">
        <v>176</v>
      </c>
      <c r="B280" s="24" t="s">
        <v>182</v>
      </c>
      <c r="C280" s="25" t="s">
        <v>183</v>
      </c>
      <c r="D280" s="25" t="s">
        <v>187</v>
      </c>
      <c r="E280" s="25" t="s">
        <v>188</v>
      </c>
      <c r="F280" s="25" t="s">
        <v>202</v>
      </c>
      <c r="G280" s="25" t="s">
        <v>95</v>
      </c>
      <c r="H280" s="25"/>
      <c r="I280" s="25"/>
      <c r="J280" s="25"/>
      <c r="K280" s="26">
        <v>43.44</v>
      </c>
      <c r="L280" s="27">
        <v>24</v>
      </c>
      <c r="M280" s="29" t="s">
        <v>234</v>
      </c>
    </row>
    <row r="281" spans="1:13" x14ac:dyDescent="0.25">
      <c r="A281" s="23" t="s">
        <v>176</v>
      </c>
      <c r="B281" s="24" t="s">
        <v>182</v>
      </c>
      <c r="C281" s="25" t="s">
        <v>183</v>
      </c>
      <c r="D281" s="25" t="s">
        <v>184</v>
      </c>
      <c r="E281" s="25" t="s">
        <v>185</v>
      </c>
      <c r="F281" s="25" t="s">
        <v>202</v>
      </c>
      <c r="G281" s="25" t="s">
        <v>95</v>
      </c>
      <c r="H281" s="25"/>
      <c r="I281" s="25"/>
      <c r="J281" s="25"/>
      <c r="K281" s="26">
        <v>43.44</v>
      </c>
      <c r="L281" s="27">
        <v>83</v>
      </c>
      <c r="M281" s="29" t="s">
        <v>234</v>
      </c>
    </row>
    <row r="282" spans="1:13" x14ac:dyDescent="0.25">
      <c r="A282" s="23" t="s">
        <v>176</v>
      </c>
      <c r="B282" s="24" t="s">
        <v>182</v>
      </c>
      <c r="C282" s="25" t="s">
        <v>183</v>
      </c>
      <c r="D282" s="25" t="s">
        <v>184</v>
      </c>
      <c r="E282" s="25" t="s">
        <v>185</v>
      </c>
      <c r="F282" s="25" t="s">
        <v>202</v>
      </c>
      <c r="G282" s="25" t="s">
        <v>95</v>
      </c>
      <c r="H282" s="25" t="s">
        <v>30</v>
      </c>
      <c r="I282" s="25"/>
      <c r="J282" s="25"/>
      <c r="K282" s="26">
        <v>43.44</v>
      </c>
      <c r="L282" s="27">
        <v>30</v>
      </c>
      <c r="M282" s="29" t="s">
        <v>234</v>
      </c>
    </row>
    <row r="283" spans="1:13" x14ac:dyDescent="0.25">
      <c r="A283" s="23" t="s">
        <v>176</v>
      </c>
      <c r="B283" s="24" t="s">
        <v>182</v>
      </c>
      <c r="C283" s="25" t="s">
        <v>183</v>
      </c>
      <c r="D283" s="25" t="s">
        <v>187</v>
      </c>
      <c r="E283" s="25" t="s">
        <v>188</v>
      </c>
      <c r="F283" s="25" t="s">
        <v>203</v>
      </c>
      <c r="G283" s="25"/>
      <c r="H283" s="25"/>
      <c r="I283" s="25"/>
      <c r="J283" s="25"/>
      <c r="K283" s="26">
        <v>14.49</v>
      </c>
      <c r="L283" s="27">
        <v>2</v>
      </c>
      <c r="M283" s="29" t="s">
        <v>234</v>
      </c>
    </row>
    <row r="284" spans="1:13" x14ac:dyDescent="0.25">
      <c r="A284" s="23" t="s">
        <v>176</v>
      </c>
      <c r="B284" s="24" t="s">
        <v>182</v>
      </c>
      <c r="C284" s="25" t="s">
        <v>183</v>
      </c>
      <c r="D284" s="25" t="s">
        <v>184</v>
      </c>
      <c r="E284" s="25" t="s">
        <v>185</v>
      </c>
      <c r="F284" s="25" t="s">
        <v>204</v>
      </c>
      <c r="G284" s="25"/>
      <c r="H284" s="25"/>
      <c r="I284" s="25"/>
      <c r="J284" s="25"/>
      <c r="K284" s="26">
        <v>43.44</v>
      </c>
      <c r="L284" s="27">
        <v>4</v>
      </c>
      <c r="M284" s="29" t="s">
        <v>234</v>
      </c>
    </row>
    <row r="285" spans="1:13" x14ac:dyDescent="0.25">
      <c r="A285" s="23" t="s">
        <v>176</v>
      </c>
      <c r="B285" s="24" t="s">
        <v>205</v>
      </c>
      <c r="C285" s="25" t="s">
        <v>206</v>
      </c>
      <c r="D285" s="25" t="s">
        <v>33</v>
      </c>
      <c r="E285" s="25" t="s">
        <v>34</v>
      </c>
      <c r="F285" s="25" t="s">
        <v>41</v>
      </c>
      <c r="G285" s="25"/>
      <c r="H285" s="25"/>
      <c r="I285" s="25"/>
      <c r="J285" s="25"/>
      <c r="K285" s="26">
        <v>71.62</v>
      </c>
      <c r="L285" s="27">
        <v>9</v>
      </c>
      <c r="M285" s="29" t="s">
        <v>234</v>
      </c>
    </row>
    <row r="286" spans="1:13" x14ac:dyDescent="0.25">
      <c r="A286" s="23" t="s">
        <v>176</v>
      </c>
      <c r="B286" s="24" t="s">
        <v>205</v>
      </c>
      <c r="C286" s="25" t="s">
        <v>206</v>
      </c>
      <c r="D286" s="25" t="s">
        <v>33</v>
      </c>
      <c r="E286" s="25" t="s">
        <v>34</v>
      </c>
      <c r="F286" s="25" t="s">
        <v>43</v>
      </c>
      <c r="G286" s="25"/>
      <c r="H286" s="25"/>
      <c r="I286" s="25"/>
      <c r="J286" s="25"/>
      <c r="K286" s="26">
        <v>80</v>
      </c>
      <c r="L286" s="27">
        <v>2</v>
      </c>
      <c r="M286" s="29" t="s">
        <v>234</v>
      </c>
    </row>
    <row r="287" spans="1:13" x14ac:dyDescent="0.25">
      <c r="A287" s="23" t="s">
        <v>176</v>
      </c>
      <c r="B287" s="24" t="s">
        <v>205</v>
      </c>
      <c r="C287" s="25" t="s">
        <v>206</v>
      </c>
      <c r="D287" s="25" t="s">
        <v>33</v>
      </c>
      <c r="E287" s="25" t="s">
        <v>34</v>
      </c>
      <c r="F287" s="25" t="s">
        <v>44</v>
      </c>
      <c r="G287" s="25"/>
      <c r="H287" s="25"/>
      <c r="I287" s="25"/>
      <c r="J287" s="25"/>
      <c r="K287" s="26">
        <v>14.4</v>
      </c>
      <c r="L287" s="27">
        <v>9</v>
      </c>
      <c r="M287" s="29" t="s">
        <v>234</v>
      </c>
    </row>
    <row r="288" spans="1:13" x14ac:dyDescent="0.25">
      <c r="A288" s="23" t="s">
        <v>176</v>
      </c>
      <c r="B288" s="24" t="s">
        <v>205</v>
      </c>
      <c r="C288" s="25" t="s">
        <v>206</v>
      </c>
      <c r="D288" s="25" t="s">
        <v>207</v>
      </c>
      <c r="E288" s="25" t="s">
        <v>208</v>
      </c>
      <c r="F288" s="25" t="s">
        <v>134</v>
      </c>
      <c r="G288" s="25"/>
      <c r="H288" s="25"/>
      <c r="I288" s="25"/>
      <c r="J288" s="25"/>
      <c r="K288" s="26">
        <v>8</v>
      </c>
      <c r="L288" s="27">
        <v>204705</v>
      </c>
      <c r="M288" s="29" t="s">
        <v>234</v>
      </c>
    </row>
    <row r="289" spans="1:13" x14ac:dyDescent="0.25">
      <c r="A289" s="23" t="s">
        <v>176</v>
      </c>
      <c r="B289" s="24" t="s">
        <v>205</v>
      </c>
      <c r="C289" s="25" t="s">
        <v>206</v>
      </c>
      <c r="D289" s="25" t="s">
        <v>207</v>
      </c>
      <c r="E289" s="25" t="s">
        <v>208</v>
      </c>
      <c r="F289" s="25" t="s">
        <v>134</v>
      </c>
      <c r="G289" s="25" t="s">
        <v>209</v>
      </c>
      <c r="H289" s="25"/>
      <c r="I289" s="25"/>
      <c r="J289" s="25"/>
      <c r="K289" s="26">
        <v>16</v>
      </c>
      <c r="L289" s="27">
        <v>19443</v>
      </c>
      <c r="M289" s="29" t="s">
        <v>234</v>
      </c>
    </row>
    <row r="290" spans="1:13" x14ac:dyDescent="0.25">
      <c r="A290" s="23" t="s">
        <v>176</v>
      </c>
      <c r="B290" s="24" t="s">
        <v>205</v>
      </c>
      <c r="C290" s="25" t="s">
        <v>206</v>
      </c>
      <c r="D290" s="25" t="s">
        <v>210</v>
      </c>
      <c r="E290" s="25" t="s">
        <v>211</v>
      </c>
      <c r="F290" s="25" t="s">
        <v>139</v>
      </c>
      <c r="G290" s="25"/>
      <c r="H290" s="25"/>
      <c r="I290" s="25"/>
      <c r="J290" s="25"/>
      <c r="K290" s="26">
        <v>36</v>
      </c>
      <c r="L290" s="27">
        <v>11864</v>
      </c>
      <c r="M290" s="29" t="s">
        <v>234</v>
      </c>
    </row>
    <row r="291" spans="1:13" x14ac:dyDescent="0.25">
      <c r="A291" s="23" t="s">
        <v>176</v>
      </c>
      <c r="B291" s="24" t="s">
        <v>205</v>
      </c>
      <c r="C291" s="25" t="s">
        <v>206</v>
      </c>
      <c r="D291" s="25" t="s">
        <v>210</v>
      </c>
      <c r="E291" s="25" t="s">
        <v>211</v>
      </c>
      <c r="F291" s="25" t="s">
        <v>139</v>
      </c>
      <c r="G291" s="25" t="s">
        <v>83</v>
      </c>
      <c r="H291" s="25"/>
      <c r="I291" s="25"/>
      <c r="J291" s="25"/>
      <c r="K291" s="26">
        <v>15.68</v>
      </c>
      <c r="L291" s="27">
        <v>162</v>
      </c>
      <c r="M291" s="29" t="s">
        <v>234</v>
      </c>
    </row>
    <row r="292" spans="1:13" x14ac:dyDescent="0.25">
      <c r="A292" s="23" t="s">
        <v>176</v>
      </c>
      <c r="B292" s="24" t="s">
        <v>205</v>
      </c>
      <c r="C292" s="25" t="s">
        <v>206</v>
      </c>
      <c r="D292" s="25" t="s">
        <v>210</v>
      </c>
      <c r="E292" s="25" t="s">
        <v>211</v>
      </c>
      <c r="F292" s="25" t="s">
        <v>139</v>
      </c>
      <c r="G292" s="25" t="s">
        <v>30</v>
      </c>
      <c r="H292" s="25"/>
      <c r="I292" s="25"/>
      <c r="J292" s="25"/>
      <c r="K292" s="26">
        <v>55</v>
      </c>
      <c r="L292" s="27">
        <v>15529</v>
      </c>
      <c r="M292" s="29" t="s">
        <v>234</v>
      </c>
    </row>
    <row r="293" spans="1:13" x14ac:dyDescent="0.25">
      <c r="A293" s="23" t="s">
        <v>176</v>
      </c>
      <c r="B293" s="24" t="s">
        <v>205</v>
      </c>
      <c r="C293" s="25" t="s">
        <v>206</v>
      </c>
      <c r="D293" s="25" t="s">
        <v>210</v>
      </c>
      <c r="E293" s="25" t="s">
        <v>211</v>
      </c>
      <c r="F293" s="25" t="s">
        <v>139</v>
      </c>
      <c r="G293" s="25" t="s">
        <v>30</v>
      </c>
      <c r="H293" s="25" t="s">
        <v>70</v>
      </c>
      <c r="I293" s="25"/>
      <c r="J293" s="25"/>
      <c r="K293" s="26">
        <v>27.5</v>
      </c>
      <c r="L293" s="27">
        <v>6407</v>
      </c>
      <c r="M293" s="29" t="s">
        <v>234</v>
      </c>
    </row>
    <row r="294" spans="1:13" x14ac:dyDescent="0.25">
      <c r="A294" s="23" t="s">
        <v>176</v>
      </c>
      <c r="B294" s="24" t="s">
        <v>205</v>
      </c>
      <c r="C294" s="25" t="s">
        <v>206</v>
      </c>
      <c r="D294" s="25" t="s">
        <v>210</v>
      </c>
      <c r="E294" s="25" t="s">
        <v>211</v>
      </c>
      <c r="F294" s="25" t="s">
        <v>139</v>
      </c>
      <c r="G294" s="25" t="s">
        <v>30</v>
      </c>
      <c r="H294" s="25" t="s">
        <v>212</v>
      </c>
      <c r="I294" s="25"/>
      <c r="J294" s="25"/>
      <c r="K294" s="26">
        <v>55</v>
      </c>
      <c r="L294" s="27">
        <v>28</v>
      </c>
      <c r="M294" s="29" t="s">
        <v>234</v>
      </c>
    </row>
    <row r="295" spans="1:13" x14ac:dyDescent="0.25">
      <c r="A295" s="23" t="s">
        <v>176</v>
      </c>
      <c r="B295" s="24" t="s">
        <v>205</v>
      </c>
      <c r="C295" s="25" t="s">
        <v>206</v>
      </c>
      <c r="D295" s="25" t="s">
        <v>210</v>
      </c>
      <c r="E295" s="25" t="s">
        <v>211</v>
      </c>
      <c r="F295" s="25" t="s">
        <v>139</v>
      </c>
      <c r="G295" s="25" t="s">
        <v>100</v>
      </c>
      <c r="H295" s="25"/>
      <c r="I295" s="25"/>
      <c r="J295" s="25"/>
      <c r="K295" s="26">
        <v>65</v>
      </c>
      <c r="L295" s="27">
        <v>2</v>
      </c>
      <c r="M295" s="29" t="s">
        <v>234</v>
      </c>
    </row>
    <row r="296" spans="1:13" x14ac:dyDescent="0.25">
      <c r="A296" s="23" t="s">
        <v>176</v>
      </c>
      <c r="B296" s="24" t="s">
        <v>205</v>
      </c>
      <c r="C296" s="25" t="s">
        <v>206</v>
      </c>
      <c r="D296" s="25" t="s">
        <v>210</v>
      </c>
      <c r="E296" s="25" t="s">
        <v>211</v>
      </c>
      <c r="F296" s="25" t="s">
        <v>139</v>
      </c>
      <c r="G296" s="25" t="s">
        <v>100</v>
      </c>
      <c r="H296" s="25" t="s">
        <v>70</v>
      </c>
      <c r="I296" s="25"/>
      <c r="J296" s="25"/>
      <c r="K296" s="26">
        <v>32.5</v>
      </c>
      <c r="L296" s="27">
        <v>8</v>
      </c>
      <c r="M296" s="29" t="s">
        <v>234</v>
      </c>
    </row>
    <row r="297" spans="1:13" x14ac:dyDescent="0.25">
      <c r="A297" s="23" t="s">
        <v>176</v>
      </c>
      <c r="B297" s="24" t="s">
        <v>205</v>
      </c>
      <c r="C297" s="25" t="s">
        <v>206</v>
      </c>
      <c r="D297" s="25" t="s">
        <v>210</v>
      </c>
      <c r="E297" s="25" t="s">
        <v>211</v>
      </c>
      <c r="F297" s="25" t="s">
        <v>139</v>
      </c>
      <c r="G297" s="25" t="s">
        <v>70</v>
      </c>
      <c r="H297" s="25"/>
      <c r="I297" s="25"/>
      <c r="J297" s="25"/>
      <c r="K297" s="26">
        <v>18</v>
      </c>
      <c r="L297" s="27">
        <v>3051</v>
      </c>
      <c r="M297" s="29" t="s">
        <v>234</v>
      </c>
    </row>
    <row r="298" spans="1:13" x14ac:dyDescent="0.25">
      <c r="A298" s="23" t="s">
        <v>176</v>
      </c>
      <c r="B298" s="24" t="s">
        <v>205</v>
      </c>
      <c r="C298" s="25" t="s">
        <v>206</v>
      </c>
      <c r="D298" s="25" t="s">
        <v>207</v>
      </c>
      <c r="E298" s="25" t="s">
        <v>208</v>
      </c>
      <c r="F298" s="25" t="s">
        <v>196</v>
      </c>
      <c r="G298" s="25"/>
      <c r="H298" s="25"/>
      <c r="I298" s="25"/>
      <c r="J298" s="25"/>
      <c r="K298" s="26">
        <v>330</v>
      </c>
      <c r="L298" s="27">
        <v>84</v>
      </c>
      <c r="M298" s="29" t="s">
        <v>234</v>
      </c>
    </row>
    <row r="299" spans="1:13" x14ac:dyDescent="0.25">
      <c r="A299" s="23" t="s">
        <v>176</v>
      </c>
      <c r="B299" s="24" t="s">
        <v>205</v>
      </c>
      <c r="C299" s="25" t="s">
        <v>206</v>
      </c>
      <c r="D299" s="25" t="s">
        <v>210</v>
      </c>
      <c r="E299" s="25" t="s">
        <v>211</v>
      </c>
      <c r="F299" s="25" t="s">
        <v>86</v>
      </c>
      <c r="G299" s="25"/>
      <c r="H299" s="25"/>
      <c r="I299" s="25"/>
      <c r="J299" s="25"/>
      <c r="K299" s="26">
        <v>27.5</v>
      </c>
      <c r="L299" s="27">
        <v>1438</v>
      </c>
      <c r="M299" s="29" t="s">
        <v>234</v>
      </c>
    </row>
    <row r="300" spans="1:13" x14ac:dyDescent="0.25">
      <c r="A300" s="23" t="s">
        <v>176</v>
      </c>
      <c r="B300" s="24" t="s">
        <v>205</v>
      </c>
      <c r="C300" s="25" t="s">
        <v>206</v>
      </c>
      <c r="D300" s="25" t="s">
        <v>210</v>
      </c>
      <c r="E300" s="25" t="s">
        <v>211</v>
      </c>
      <c r="F300" s="25" t="s">
        <v>86</v>
      </c>
      <c r="G300" s="25" t="s">
        <v>30</v>
      </c>
      <c r="H300" s="25"/>
      <c r="I300" s="25"/>
      <c r="J300" s="25"/>
      <c r="K300" s="26">
        <v>27.5</v>
      </c>
      <c r="L300" s="27">
        <v>8203</v>
      </c>
      <c r="M300" s="29" t="s">
        <v>234</v>
      </c>
    </row>
    <row r="301" spans="1:13" x14ac:dyDescent="0.25">
      <c r="A301" s="23" t="s">
        <v>176</v>
      </c>
      <c r="B301" s="24" t="s">
        <v>205</v>
      </c>
      <c r="C301" s="25" t="s">
        <v>206</v>
      </c>
      <c r="D301" s="25" t="s">
        <v>210</v>
      </c>
      <c r="E301" s="25" t="s">
        <v>211</v>
      </c>
      <c r="F301" s="25" t="s">
        <v>86</v>
      </c>
      <c r="G301" s="25" t="s">
        <v>100</v>
      </c>
      <c r="H301" s="25"/>
      <c r="I301" s="25"/>
      <c r="J301" s="25"/>
      <c r="K301" s="26">
        <v>32.5</v>
      </c>
      <c r="L301" s="27">
        <v>12</v>
      </c>
      <c r="M301" s="29" t="s">
        <v>234</v>
      </c>
    </row>
    <row r="302" spans="1:13" x14ac:dyDescent="0.25">
      <c r="A302" s="23" t="s">
        <v>176</v>
      </c>
      <c r="B302" s="24" t="s">
        <v>205</v>
      </c>
      <c r="C302" s="25" t="s">
        <v>206</v>
      </c>
      <c r="D302" s="25" t="s">
        <v>210</v>
      </c>
      <c r="E302" s="25" t="s">
        <v>211</v>
      </c>
      <c r="F302" s="25" t="s">
        <v>213</v>
      </c>
      <c r="G302" s="25"/>
      <c r="H302" s="25"/>
      <c r="I302" s="25"/>
      <c r="J302" s="25"/>
      <c r="K302" s="26">
        <v>4.95</v>
      </c>
      <c r="L302" s="27">
        <v>91876</v>
      </c>
      <c r="M302" s="29" t="s">
        <v>234</v>
      </c>
    </row>
    <row r="303" spans="1:13" x14ac:dyDescent="0.25">
      <c r="A303" s="23" t="s">
        <v>176</v>
      </c>
      <c r="B303" s="24" t="s">
        <v>205</v>
      </c>
      <c r="C303" s="25" t="s">
        <v>206</v>
      </c>
      <c r="D303" s="25" t="s">
        <v>207</v>
      </c>
      <c r="E303" s="25" t="s">
        <v>208</v>
      </c>
      <c r="F303" s="25" t="s">
        <v>214</v>
      </c>
      <c r="G303" s="25"/>
      <c r="H303" s="25"/>
      <c r="I303" s="25"/>
      <c r="J303" s="25"/>
      <c r="K303" s="26">
        <v>40</v>
      </c>
      <c r="L303" s="27">
        <v>244</v>
      </c>
      <c r="M303" s="29" t="s">
        <v>234</v>
      </c>
    </row>
    <row r="304" spans="1:13" x14ac:dyDescent="0.25">
      <c r="A304" s="23" t="s">
        <v>176</v>
      </c>
      <c r="B304" s="24" t="s">
        <v>205</v>
      </c>
      <c r="C304" s="25" t="s">
        <v>206</v>
      </c>
      <c r="D304" s="25" t="s">
        <v>210</v>
      </c>
      <c r="E304" s="25" t="s">
        <v>211</v>
      </c>
      <c r="F304" s="25" t="s">
        <v>143</v>
      </c>
      <c r="G304" s="25"/>
      <c r="H304" s="25"/>
      <c r="I304" s="25"/>
      <c r="J304" s="25"/>
      <c r="K304" s="26">
        <v>20</v>
      </c>
      <c r="L304" s="27">
        <v>757</v>
      </c>
      <c r="M304" s="29" t="s">
        <v>234</v>
      </c>
    </row>
    <row r="305" spans="1:13" x14ac:dyDescent="0.25">
      <c r="A305" s="23" t="s">
        <v>176</v>
      </c>
      <c r="B305" s="24" t="s">
        <v>205</v>
      </c>
      <c r="C305" s="25" t="s">
        <v>206</v>
      </c>
      <c r="D305" s="25" t="s">
        <v>215</v>
      </c>
      <c r="E305" s="25" t="s">
        <v>216</v>
      </c>
      <c r="F305" s="25" t="s">
        <v>217</v>
      </c>
      <c r="G305" s="25"/>
      <c r="H305" s="25"/>
      <c r="I305" s="25"/>
      <c r="J305" s="25"/>
      <c r="K305" s="26">
        <v>9</v>
      </c>
      <c r="L305" s="27">
        <v>63253</v>
      </c>
      <c r="M305" s="29" t="s">
        <v>234</v>
      </c>
    </row>
    <row r="306" spans="1:13" x14ac:dyDescent="0.25">
      <c r="A306" s="23" t="s">
        <v>176</v>
      </c>
      <c r="B306" s="24" t="s">
        <v>205</v>
      </c>
      <c r="C306" s="25" t="s">
        <v>206</v>
      </c>
      <c r="D306" s="25" t="s">
        <v>218</v>
      </c>
      <c r="E306" s="25" t="s">
        <v>219</v>
      </c>
      <c r="F306" s="25" t="s">
        <v>217</v>
      </c>
      <c r="G306" s="25"/>
      <c r="H306" s="25"/>
      <c r="I306" s="25"/>
      <c r="J306" s="25"/>
      <c r="K306" s="26">
        <v>9</v>
      </c>
      <c r="L306" s="27">
        <v>659</v>
      </c>
      <c r="M306" s="29" t="s">
        <v>234</v>
      </c>
    </row>
    <row r="307" spans="1:13" x14ac:dyDescent="0.25">
      <c r="A307" s="23" t="s">
        <v>176</v>
      </c>
      <c r="B307" s="24" t="s">
        <v>205</v>
      </c>
      <c r="C307" s="25" t="s">
        <v>206</v>
      </c>
      <c r="D307" s="25" t="s">
        <v>220</v>
      </c>
      <c r="E307" s="25" t="s">
        <v>221</v>
      </c>
      <c r="F307" s="25" t="s">
        <v>217</v>
      </c>
      <c r="G307" s="25"/>
      <c r="H307" s="25"/>
      <c r="I307" s="25"/>
      <c r="J307" s="25"/>
      <c r="K307" s="26">
        <v>9</v>
      </c>
      <c r="L307" s="27">
        <v>72</v>
      </c>
      <c r="M307" s="29" t="s">
        <v>234</v>
      </c>
    </row>
    <row r="308" spans="1:13" x14ac:dyDescent="0.25">
      <c r="A308" s="23" t="s">
        <v>176</v>
      </c>
      <c r="B308" s="24" t="s">
        <v>205</v>
      </c>
      <c r="C308" s="25" t="s">
        <v>206</v>
      </c>
      <c r="D308" s="25" t="s">
        <v>215</v>
      </c>
      <c r="E308" s="25" t="s">
        <v>216</v>
      </c>
      <c r="F308" s="25" t="s">
        <v>217</v>
      </c>
      <c r="G308" s="25" t="s">
        <v>222</v>
      </c>
      <c r="H308" s="25"/>
      <c r="I308" s="25"/>
      <c r="J308" s="25"/>
      <c r="K308" s="26">
        <v>2.2999999999999998</v>
      </c>
      <c r="L308" s="27">
        <v>5547</v>
      </c>
      <c r="M308" s="29" t="s">
        <v>234</v>
      </c>
    </row>
    <row r="309" spans="1:13" x14ac:dyDescent="0.25">
      <c r="A309" s="23" t="s">
        <v>176</v>
      </c>
      <c r="B309" s="24" t="s">
        <v>205</v>
      </c>
      <c r="C309" s="25" t="s">
        <v>206</v>
      </c>
      <c r="D309" s="25" t="s">
        <v>215</v>
      </c>
      <c r="E309" s="25" t="s">
        <v>216</v>
      </c>
      <c r="F309" s="25" t="s">
        <v>217</v>
      </c>
      <c r="G309" s="25" t="s">
        <v>223</v>
      </c>
      <c r="H309" s="25"/>
      <c r="I309" s="25"/>
      <c r="J309" s="25"/>
      <c r="K309" s="26">
        <v>2.2999999999999998</v>
      </c>
      <c r="L309" s="27">
        <v>228</v>
      </c>
      <c r="M309" s="29" t="s">
        <v>234</v>
      </c>
    </row>
    <row r="310" spans="1:13" x14ac:dyDescent="0.25">
      <c r="A310" s="23" t="s">
        <v>176</v>
      </c>
      <c r="B310" s="24" t="s">
        <v>205</v>
      </c>
      <c r="C310" s="25" t="s">
        <v>206</v>
      </c>
      <c r="D310" s="25" t="s">
        <v>210</v>
      </c>
      <c r="E310" s="25" t="s">
        <v>211</v>
      </c>
      <c r="F310" s="25" t="s">
        <v>197</v>
      </c>
      <c r="G310" s="25"/>
      <c r="H310" s="25"/>
      <c r="I310" s="25"/>
      <c r="J310" s="25"/>
      <c r="K310" s="26">
        <v>25</v>
      </c>
      <c r="L310" s="27">
        <v>35</v>
      </c>
      <c r="M310" s="29" t="s">
        <v>234</v>
      </c>
    </row>
    <row r="311" spans="1:13" x14ac:dyDescent="0.25">
      <c r="A311" s="23" t="s">
        <v>176</v>
      </c>
      <c r="B311" s="24" t="s">
        <v>205</v>
      </c>
      <c r="C311" s="25" t="s">
        <v>206</v>
      </c>
      <c r="D311" s="25" t="s">
        <v>210</v>
      </c>
      <c r="E311" s="25" t="s">
        <v>211</v>
      </c>
      <c r="F311" s="25" t="s">
        <v>197</v>
      </c>
      <c r="G311" s="25" t="s">
        <v>70</v>
      </c>
      <c r="H311" s="25"/>
      <c r="I311" s="25"/>
      <c r="J311" s="25"/>
      <c r="K311" s="26">
        <v>25</v>
      </c>
      <c r="L311" s="27">
        <v>11</v>
      </c>
      <c r="M311" s="29" t="s">
        <v>234</v>
      </c>
    </row>
    <row r="312" spans="1:13" x14ac:dyDescent="0.25">
      <c r="A312" s="23" t="s">
        <v>176</v>
      </c>
      <c r="B312" s="24" t="s">
        <v>205</v>
      </c>
      <c r="C312" s="25" t="s">
        <v>206</v>
      </c>
      <c r="D312" s="25" t="s">
        <v>210</v>
      </c>
      <c r="E312" s="25" t="s">
        <v>211</v>
      </c>
      <c r="F312" s="25" t="s">
        <v>144</v>
      </c>
      <c r="G312" s="25"/>
      <c r="H312" s="25"/>
      <c r="I312" s="25"/>
      <c r="J312" s="25"/>
      <c r="K312" s="26">
        <v>16</v>
      </c>
      <c r="L312" s="27">
        <v>50689</v>
      </c>
      <c r="M312" s="29" t="s">
        <v>234</v>
      </c>
    </row>
    <row r="313" spans="1:13" x14ac:dyDescent="0.25">
      <c r="A313" s="23" t="s">
        <v>176</v>
      </c>
      <c r="B313" s="24" t="s">
        <v>205</v>
      </c>
      <c r="C313" s="25" t="s">
        <v>206</v>
      </c>
      <c r="D313" s="25" t="s">
        <v>210</v>
      </c>
      <c r="E313" s="25" t="s">
        <v>211</v>
      </c>
      <c r="F313" s="25" t="s">
        <v>144</v>
      </c>
      <c r="G313" s="25" t="s">
        <v>70</v>
      </c>
      <c r="H313" s="25"/>
      <c r="I313" s="25"/>
      <c r="J313" s="25"/>
      <c r="K313" s="26">
        <v>13.5</v>
      </c>
      <c r="L313" s="27">
        <v>38898</v>
      </c>
      <c r="M313" s="29" t="s">
        <v>234</v>
      </c>
    </row>
    <row r="314" spans="1:13" x14ac:dyDescent="0.25">
      <c r="A314" s="23" t="s">
        <v>176</v>
      </c>
      <c r="B314" s="24" t="s">
        <v>205</v>
      </c>
      <c r="C314" s="25" t="s">
        <v>206</v>
      </c>
      <c r="D314" s="25" t="s">
        <v>210</v>
      </c>
      <c r="E314" s="25" t="s">
        <v>211</v>
      </c>
      <c r="F314" s="25" t="s">
        <v>224</v>
      </c>
      <c r="G314" s="25"/>
      <c r="H314" s="25"/>
      <c r="I314" s="25"/>
      <c r="J314" s="25"/>
      <c r="K314" s="26">
        <v>11.25</v>
      </c>
      <c r="L314" s="27">
        <v>5850</v>
      </c>
      <c r="M314" s="29" t="s">
        <v>234</v>
      </c>
    </row>
    <row r="315" spans="1:13" x14ac:dyDescent="0.25">
      <c r="A315" s="23" t="s">
        <v>176</v>
      </c>
      <c r="B315" s="24" t="s">
        <v>205</v>
      </c>
      <c r="C315" s="25" t="s">
        <v>206</v>
      </c>
      <c r="D315" s="25" t="s">
        <v>210</v>
      </c>
      <c r="E315" s="25" t="s">
        <v>211</v>
      </c>
      <c r="F315" s="25" t="s">
        <v>224</v>
      </c>
      <c r="G315" s="25" t="s">
        <v>36</v>
      </c>
      <c r="H315" s="25"/>
      <c r="I315" s="25"/>
      <c r="J315" s="25"/>
      <c r="K315" s="26">
        <v>11.25</v>
      </c>
      <c r="L315" s="27">
        <v>30147</v>
      </c>
      <c r="M315" s="29" t="s">
        <v>234</v>
      </c>
    </row>
    <row r="316" spans="1:13" x14ac:dyDescent="0.25">
      <c r="A316" s="23" t="s">
        <v>176</v>
      </c>
      <c r="B316" s="24" t="s">
        <v>205</v>
      </c>
      <c r="C316" s="25" t="s">
        <v>206</v>
      </c>
      <c r="D316" s="25" t="s">
        <v>210</v>
      </c>
      <c r="E316" s="25" t="s">
        <v>211</v>
      </c>
      <c r="F316" s="25" t="s">
        <v>224</v>
      </c>
      <c r="G316" s="25" t="s">
        <v>95</v>
      </c>
      <c r="H316" s="25"/>
      <c r="I316" s="25"/>
      <c r="J316" s="25"/>
      <c r="K316" s="26">
        <v>11.25</v>
      </c>
      <c r="L316" s="27">
        <v>354205</v>
      </c>
      <c r="M316" s="29" t="s">
        <v>234</v>
      </c>
    </row>
    <row r="317" spans="1:13" x14ac:dyDescent="0.25">
      <c r="A317" s="23" t="s">
        <v>176</v>
      </c>
      <c r="B317" s="24" t="s">
        <v>205</v>
      </c>
      <c r="C317" s="25" t="s">
        <v>206</v>
      </c>
      <c r="D317" s="25" t="s">
        <v>210</v>
      </c>
      <c r="E317" s="25" t="s">
        <v>211</v>
      </c>
      <c r="F317" s="25" t="s">
        <v>89</v>
      </c>
      <c r="G317" s="25" t="s">
        <v>70</v>
      </c>
      <c r="H317" s="25"/>
      <c r="I317" s="25"/>
      <c r="J317" s="25"/>
      <c r="K317" s="26">
        <v>330</v>
      </c>
      <c r="L317" s="27">
        <v>213</v>
      </c>
      <c r="M317" s="29" t="s">
        <v>234</v>
      </c>
    </row>
    <row r="318" spans="1:13" x14ac:dyDescent="0.25">
      <c r="A318" s="23" t="s">
        <v>176</v>
      </c>
      <c r="B318" s="24" t="s">
        <v>205</v>
      </c>
      <c r="C318" s="25" t="s">
        <v>206</v>
      </c>
      <c r="D318" s="25" t="s">
        <v>210</v>
      </c>
      <c r="E318" s="25" t="s">
        <v>211</v>
      </c>
      <c r="F318" s="25" t="s">
        <v>145</v>
      </c>
      <c r="G318" s="25"/>
      <c r="H318" s="25"/>
      <c r="I318" s="25"/>
      <c r="J318" s="25"/>
      <c r="K318" s="26">
        <v>31</v>
      </c>
      <c r="L318" s="27">
        <v>55578.5</v>
      </c>
      <c r="M318" s="29" t="s">
        <v>234</v>
      </c>
    </row>
    <row r="319" spans="1:13" x14ac:dyDescent="0.25">
      <c r="A319" s="23" t="s">
        <v>176</v>
      </c>
      <c r="B319" s="24" t="s">
        <v>205</v>
      </c>
      <c r="C319" s="25" t="s">
        <v>206</v>
      </c>
      <c r="D319" s="25" t="s">
        <v>210</v>
      </c>
      <c r="E319" s="25" t="s">
        <v>211</v>
      </c>
      <c r="F319" s="25" t="s">
        <v>145</v>
      </c>
      <c r="G319" s="25" t="s">
        <v>70</v>
      </c>
      <c r="H319" s="25"/>
      <c r="I319" s="25"/>
      <c r="J319" s="25"/>
      <c r="K319" s="26">
        <v>15.5</v>
      </c>
      <c r="L319" s="27">
        <v>41505</v>
      </c>
      <c r="M319" s="29" t="s">
        <v>234</v>
      </c>
    </row>
    <row r="320" spans="1:13" x14ac:dyDescent="0.25">
      <c r="A320" s="23" t="s">
        <v>176</v>
      </c>
      <c r="B320" s="24" t="s">
        <v>205</v>
      </c>
      <c r="C320" s="25" t="s">
        <v>206</v>
      </c>
      <c r="D320" s="25" t="s">
        <v>210</v>
      </c>
      <c r="E320" s="25" t="s">
        <v>211</v>
      </c>
      <c r="F320" s="25" t="s">
        <v>145</v>
      </c>
      <c r="G320" s="25" t="s">
        <v>212</v>
      </c>
      <c r="H320" s="25"/>
      <c r="I320" s="25"/>
      <c r="J320" s="25"/>
      <c r="K320" s="26">
        <v>31</v>
      </c>
      <c r="L320" s="27">
        <v>13</v>
      </c>
      <c r="M320" s="29" t="s">
        <v>234</v>
      </c>
    </row>
    <row r="321" spans="1:13" x14ac:dyDescent="0.25">
      <c r="A321" s="23" t="s">
        <v>176</v>
      </c>
      <c r="B321" s="24" t="s">
        <v>205</v>
      </c>
      <c r="C321" s="25" t="s">
        <v>206</v>
      </c>
      <c r="D321" s="25" t="s">
        <v>210</v>
      </c>
      <c r="E321" s="25" t="s">
        <v>211</v>
      </c>
      <c r="F321" s="25" t="s">
        <v>202</v>
      </c>
      <c r="G321" s="25"/>
      <c r="H321" s="25"/>
      <c r="I321" s="25"/>
      <c r="J321" s="25"/>
      <c r="K321" s="26">
        <v>27.5</v>
      </c>
      <c r="L321" s="27">
        <v>16117</v>
      </c>
      <c r="M321" s="29" t="s">
        <v>234</v>
      </c>
    </row>
    <row r="322" spans="1:13" x14ac:dyDescent="0.25">
      <c r="A322" s="23" t="s">
        <v>176</v>
      </c>
      <c r="B322" s="24" t="s">
        <v>205</v>
      </c>
      <c r="C322" s="25" t="s">
        <v>206</v>
      </c>
      <c r="D322" s="25" t="s">
        <v>215</v>
      </c>
      <c r="E322" s="25" t="s">
        <v>216</v>
      </c>
      <c r="F322" s="25" t="s">
        <v>225</v>
      </c>
      <c r="G322" s="25"/>
      <c r="H322" s="25"/>
      <c r="I322" s="25"/>
      <c r="J322" s="25"/>
      <c r="K322" s="26">
        <v>220</v>
      </c>
      <c r="L322" s="27">
        <v>213</v>
      </c>
      <c r="M322" s="29" t="s">
        <v>234</v>
      </c>
    </row>
    <row r="323" spans="1:13" x14ac:dyDescent="0.25">
      <c r="A323" s="23" t="s">
        <v>176</v>
      </c>
      <c r="B323" s="24" t="s">
        <v>205</v>
      </c>
      <c r="C323" s="25" t="s">
        <v>206</v>
      </c>
      <c r="D323" s="25" t="s">
        <v>218</v>
      </c>
      <c r="E323" s="25" t="s">
        <v>219</v>
      </c>
      <c r="F323" s="25" t="s">
        <v>225</v>
      </c>
      <c r="G323" s="25"/>
      <c r="H323" s="25"/>
      <c r="I323" s="25"/>
      <c r="J323" s="25"/>
      <c r="K323" s="26">
        <v>220</v>
      </c>
      <c r="L323" s="27">
        <v>1</v>
      </c>
      <c r="M323" s="29" t="s">
        <v>234</v>
      </c>
    </row>
    <row r="324" spans="1:13" ht="13" thickBot="1" x14ac:dyDescent="0.3">
      <c r="A324" s="30" t="s">
        <v>176</v>
      </c>
      <c r="B324" s="31" t="s">
        <v>205</v>
      </c>
      <c r="C324" s="32" t="s">
        <v>206</v>
      </c>
      <c r="D324" s="32" t="s">
        <v>220</v>
      </c>
      <c r="E324" s="32" t="s">
        <v>221</v>
      </c>
      <c r="F324" s="32" t="s">
        <v>225</v>
      </c>
      <c r="G324" s="32"/>
      <c r="H324" s="32"/>
      <c r="I324" s="32"/>
      <c r="J324" s="32"/>
      <c r="K324" s="33">
        <v>220</v>
      </c>
      <c r="L324" s="34">
        <v>2</v>
      </c>
      <c r="M324" s="36" t="s">
        <v>234</v>
      </c>
    </row>
    <row r="325" spans="1:13" x14ac:dyDescent="0.25">
      <c r="A325" s="37"/>
      <c r="B325" s="37"/>
      <c r="C325" s="37"/>
      <c r="D325" s="37"/>
      <c r="E325" s="37"/>
      <c r="F325" s="37"/>
      <c r="G325" s="37"/>
      <c r="H325" s="37"/>
      <c r="I325" s="37"/>
      <c r="J325" s="37"/>
      <c r="K325" s="38"/>
      <c r="L325" s="39"/>
      <c r="M325" s="39"/>
    </row>
  </sheetData>
  <printOptions horizontalCentered="1"/>
  <pageMargins left="0.25" right="0.25" top="0.6" bottom="0.6" header="0.25" footer="0.25"/>
  <pageSetup scale="81" fitToHeight="0"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Appendix 1A</vt:lpstr>
      <vt:lpstr>Appendix 1B</vt:lpstr>
      <vt:lpstr>Appendix 1C</vt:lpstr>
      <vt:lpstr>Appendix 1D</vt:lpstr>
      <vt:lpstr>Appendix 1E</vt:lpstr>
      <vt:lpstr>Appendix 1F</vt:lpstr>
      <vt:lpstr>'Appendix 1A'!Print_Area</vt:lpstr>
      <vt:lpstr>'Appendix 1B'!Print_Area</vt:lpstr>
      <vt:lpstr>'Appendix 1C'!Print_Area</vt:lpstr>
      <vt:lpstr>'Appendix 1D'!Print_Area</vt:lpstr>
      <vt:lpstr>'Appendix 1E'!Print_Area</vt:lpstr>
      <vt:lpstr>'Appendix 1F'!Print_Area</vt:lpstr>
      <vt:lpstr>'Appendix 1A'!Print_Titles</vt:lpstr>
      <vt:lpstr>'Appendix 1B'!Print_Titles</vt:lpstr>
      <vt:lpstr>'Appendix 1C'!Print_Titles</vt:lpstr>
      <vt:lpstr>'Appendix 1D'!Print_Titles</vt:lpstr>
      <vt:lpstr>'Appendix 1E'!Print_Titles</vt:lpstr>
      <vt:lpstr>'Appendix 1F'!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4-29T18:35:24Z</dcterms:created>
  <dcterms:modified xsi:type="dcterms:W3CDTF">2023-05-26T18:49:31Z</dcterms:modified>
</cp:coreProperties>
</file>